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5.xml" ContentType="application/vnd.openxmlformats-officedocument.drawingml.chart+xml"/>
  <Override PartName="/xl/drawings/drawing19.xml" ContentType="application/vnd.openxmlformats-officedocument.drawing+xml"/>
  <Override PartName="/xl/charts/chart16.xml" ContentType="application/vnd.openxmlformats-officedocument.drawingml.chart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22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2.xml" ContentType="application/vnd.openxmlformats-officedocument.themeOverride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harts/chart2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3.xml" ContentType="application/vnd.openxmlformats-officedocument.themeOverride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harts/chart24.xml" ContentType="application/vnd.openxmlformats-officedocument.drawingml.chart+xml"/>
  <Override PartName="/xl/drawings/drawing43.xml" ContentType="application/vnd.openxmlformats-officedocument.drawing+xml"/>
  <Override PartName="/xl/charts/chart25.xml" ContentType="application/vnd.openxmlformats-officedocument.drawingml.chart+xml"/>
  <Override PartName="/xl/theme/themeOverride4.xml" ContentType="application/vnd.openxmlformats-officedocument.themeOverrid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https://nvcaorg-my.sharepoint.com/personal/mchow_nvca_org/Documents/Documents/Yearbook/2021 Yearbook docs/"/>
    </mc:Choice>
  </mc:AlternateContent>
  <xr:revisionPtr revIDLastSave="291" documentId="8_{D190E850-0104-4689-B9C5-66E442B1339B}" xr6:coauthVersionLast="46" xr6:coauthVersionMax="46" xr10:uidLastSave="{ABB8460D-A04F-49EE-8702-40F0288CC6C5}"/>
  <bookViews>
    <workbookView xWindow="33720" yWindow="-120" windowWidth="19440" windowHeight="15000" tabRatio="783" xr2:uid="{CC63E324-E864-4833-936D-B93B296BF25D}"/>
  </bookViews>
  <sheets>
    <sheet name="Table of Contents" sheetId="28" r:id="rId1"/>
    <sheet name="Page 8" sheetId="2" r:id="rId2"/>
    <sheet name="Page 9" sheetId="3" r:id="rId3"/>
    <sheet name="Page 10" sheetId="29" r:id="rId4"/>
    <sheet name="Page 11" sheetId="30" r:id="rId5"/>
    <sheet name="Page 11_Appendix" sheetId="24" r:id="rId6"/>
    <sheet name="Page 12" sheetId="31" r:id="rId7"/>
    <sheet name="Page 13" sheetId="32" r:id="rId8"/>
    <sheet name="Page 14" sheetId="5" r:id="rId9"/>
    <sheet name="Page 15" sheetId="6" r:id="rId10"/>
    <sheet name="Page 16" sheetId="7" r:id="rId11"/>
    <sheet name="Pages 17-18" sheetId="8" r:id="rId12"/>
    <sheet name="Pages 17-18_Appendix" sheetId="23" r:id="rId13"/>
    <sheet name="Page 19" sheetId="9" r:id="rId14"/>
    <sheet name="Page 19_Appendix A" sheetId="33" r:id="rId15"/>
    <sheet name="Page 19_Appendix B" sheetId="21" r:id="rId16"/>
    <sheet name="Page 19_Appendix C" sheetId="22" r:id="rId17"/>
    <sheet name="Page 20" sheetId="10" r:id="rId18"/>
    <sheet name="Page 20_Appendix" sheetId="25" r:id="rId19"/>
    <sheet name="Page 21" sheetId="34" r:id="rId20"/>
    <sheet name="Page 22" sheetId="11" r:id="rId21"/>
    <sheet name="Page 22_Appendix A " sheetId="36" r:id="rId22"/>
    <sheet name="Page 22_Appendix B" sheetId="38" r:id="rId23"/>
    <sheet name="Page 22_Appendix C" sheetId="37" r:id="rId24"/>
    <sheet name="Page 22_Appendix D" sheetId="26" r:id="rId25"/>
    <sheet name="Page 22_Appendix E" sheetId="46" r:id="rId26"/>
    <sheet name="Page 22_Appendix F" sheetId="35" r:id="rId27"/>
    <sheet name="Page 23" sheetId="12" r:id="rId28"/>
    <sheet name="Page 24" sheetId="13" r:id="rId29"/>
    <sheet name="Page 24_Appendix" sheetId="39" r:id="rId30"/>
    <sheet name="Page 25-26" sheetId="14" r:id="rId31"/>
    <sheet name="Page 27" sheetId="15" r:id="rId32"/>
    <sheet name="Page 28" sheetId="16" r:id="rId33"/>
    <sheet name="Page 28_Appendix" sheetId="40" r:id="rId34"/>
    <sheet name="Page 29" sheetId="17" r:id="rId35"/>
    <sheet name="Page 29_Appendix" sheetId="41" r:id="rId36"/>
    <sheet name="Page 30" sheetId="18" r:id="rId37"/>
    <sheet name="Page 30_Appendix" sheetId="42" r:id="rId38"/>
    <sheet name="Page 31" sheetId="19" r:id="rId39"/>
    <sheet name="Page 31_Appendix" sheetId="43" r:id="rId40"/>
    <sheet name="Page 32" sheetId="20" r:id="rId41"/>
    <sheet name="Page 32_Appendix" sheetId="44" r:id="rId42"/>
    <sheet name="Page 33" sheetId="45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xlnm._FilterDatabase" localSheetId="7" hidden="1">'Page 13'!$B$6:$C$54</definedName>
    <definedName name="_xlnm._FilterDatabase" localSheetId="8" hidden="1">'Page 14'!$B$6:$S$54</definedName>
    <definedName name="_xlnm._FilterDatabase" localSheetId="24" hidden="1">'Page 22_Appendix D'!$M$6:$T$325</definedName>
    <definedName name="_xlcn.WorksheetConnection_Deal_FlowABO" hidden="1">#REF!</definedName>
    <definedName name="aa">#REF!</definedName>
    <definedName name="Copyright">#REF!</definedName>
    <definedName name="CreatedFor" localSheetId="42">#REF!</definedName>
    <definedName name="Currency_Table" localSheetId="14">OFFSET([1]Currency_Data!$A$1,0,0,COUNTA([1]Currency_Data!$A:$A)-1,5)</definedName>
    <definedName name="Currency_Table" localSheetId="15">OFFSET([2]Currency_Data!$A$1,0,0,COUNTA([2]Currency_Data!$A:$A)-1,5)</definedName>
    <definedName name="Currency_Table" localSheetId="19">OFFSET([1]Currency_Data!$A$1,0,0,COUNTA([1]Currency_Data!$A:$A)-1,5)</definedName>
    <definedName name="Currency_Table" localSheetId="20">OFFSET([3]Currency_Data!$A$1,0,0,COUNTA([3]Currency_Data!$A:$A)-1,5)</definedName>
    <definedName name="Currency_Table" localSheetId="21">OFFSET([1]Currency_Data!$A$1,0,0,COUNTA([1]Currency_Data!$A:$A)-1,5)</definedName>
    <definedName name="Currency_Table" localSheetId="22">OFFSET([1]Currency_Data!$A$1,0,0,COUNTA([1]Currency_Data!$A:$A)-1,5)</definedName>
    <definedName name="Currency_Table" localSheetId="23">OFFSET([1]Currency_Data!$A$1,0,0,COUNTA([1]Currency_Data!$A:$A)-1,5)</definedName>
    <definedName name="Currency_Table" localSheetId="26">OFFSET([1]Currency_Data!$A$1,0,0,COUNTA([1]Currency_Data!$A:$A)-1,5)</definedName>
    <definedName name="Currency_Table" localSheetId="27">OFFSET([3]Currency_Data!$A$1,0,0,COUNTA([3]Currency_Data!$A:$A)-1,5)</definedName>
    <definedName name="Currency_Table" localSheetId="28">OFFSET([3]Currency_Data!$A$1,0,0,COUNTA([3]Currency_Data!$A:$A)-1,5)</definedName>
    <definedName name="Currency_Table" localSheetId="29">OFFSET([1]Currency_Data!$A$1,0,0,COUNTA([1]Currency_Data!$A:$A)-1,5)</definedName>
    <definedName name="Currency_Table" localSheetId="30">OFFSET([3]Currency_Data!$A$1,0,0,COUNTA([3]Currency_Data!$A:$A)-1,5)</definedName>
    <definedName name="Currency_Table" localSheetId="33">OFFSET([1]Currency_Data!$A$1,0,0,COUNTA([1]Currency_Data!$A:$A)-1,5)</definedName>
    <definedName name="Currency_Table" localSheetId="35">OFFSET([1]Currency_Data!$A$1,0,0,COUNTA([1]Currency_Data!$A:$A)-1,5)</definedName>
    <definedName name="Currency_Table" localSheetId="37">OFFSET([1]Currency_Data!$A$1,0,0,COUNTA([1]Currency_Data!$A:$A)-1,5)</definedName>
    <definedName name="Currency_Table" localSheetId="39">OFFSET([1]Currency_Data!$A$1,0,0,COUNTA([1]Currency_Data!$A:$A)-1,5)</definedName>
    <definedName name="Currency_Table" localSheetId="41">OFFSET([1]Currency_Data!$A$1,0,0,COUNTA([1]Currency_Data!$A:$A)-1,5)</definedName>
    <definedName name="Currency_Table">OFFSET([2]Currency_Data!$A$1,0,0,COUNTA([2]Currency_Data!$A:$A)-1,5)</definedName>
    <definedName name="Currency_Table2">OFFSET([4]Currency_Data!$A$1,0,0,COUNTA([4]Currency_Data!$A:$A)-1,5)</definedName>
    <definedName name="Currency_Table3">OFFSET(#REF!,0,0,COUNTA(#REF!)-1,5)</definedName>
    <definedName name="Deal_Flow_New" localSheetId="14">OFFSET([1]Deal_Flow!$A$1,0,0,COUNTA([1]Deal_Flow!$A:$A)-1,COUNTA([1]Deal_Flow!$1:$1))</definedName>
    <definedName name="Deal_Flow_New" localSheetId="15">OFFSET([2]Deal_Flow!$A$1,0,0,COUNTA([2]Deal_Flow!$A:$A)-1,COUNTA([2]Deal_Flow!$1:$1))</definedName>
    <definedName name="Deal_Flow_New" localSheetId="19">OFFSET([1]Deal_Flow!$A$1,0,0,COUNTA([1]Deal_Flow!$A:$A)-1,COUNTA([1]Deal_Flow!$1:$1))</definedName>
    <definedName name="Deal_Flow_New" localSheetId="20">OFFSET([3]Deal_Flow!$A$1,0,0,COUNTA([3]Deal_Flow!$A:$A)-1,COUNTA([3]Deal_Flow!$1:$1))</definedName>
    <definedName name="Deal_Flow_New" localSheetId="21">OFFSET([1]Deal_Flow!$A$1,0,0,COUNTA([1]Deal_Flow!$A:$A)-1,COUNTA([1]Deal_Flow!$1:$1))</definedName>
    <definedName name="Deal_Flow_New" localSheetId="22">OFFSET([1]Deal_Flow!$A$1,0,0,COUNTA([1]Deal_Flow!$A:$A)-1,COUNTA([1]Deal_Flow!$1:$1))</definedName>
    <definedName name="Deal_Flow_New" localSheetId="23">OFFSET([1]Deal_Flow!$A$1,0,0,COUNTA([1]Deal_Flow!$A:$A)-1,COUNTA([1]Deal_Flow!$1:$1))</definedName>
    <definedName name="Deal_Flow_New" localSheetId="26">OFFSET([1]Deal_Flow!$A$1,0,0,COUNTA([1]Deal_Flow!$A:$A)-1,COUNTA([1]Deal_Flow!$1:$1))</definedName>
    <definedName name="Deal_Flow_New" localSheetId="27">OFFSET([3]Deal_Flow!$A$1,0,0,COUNTA([3]Deal_Flow!$A:$A)-1,COUNTA([3]Deal_Flow!$1:$1))</definedName>
    <definedName name="Deal_Flow_New" localSheetId="28">OFFSET([3]Deal_Flow!$A$1,0,0,COUNTA([3]Deal_Flow!$A:$A)-1,COUNTA([3]Deal_Flow!$1:$1))</definedName>
    <definedName name="Deal_Flow_New" localSheetId="29">OFFSET([1]Deal_Flow!$A$1,0,0,COUNTA([1]Deal_Flow!$A:$A)-1,COUNTA([1]Deal_Flow!$1:$1))</definedName>
    <definedName name="Deal_Flow_New" localSheetId="30">OFFSET([3]Deal_Flow!$A$1,0,0,COUNTA([3]Deal_Flow!$A:$A)-1,COUNTA([3]Deal_Flow!$1:$1))</definedName>
    <definedName name="Deal_Flow_New" localSheetId="33">OFFSET([1]Deal_Flow!$A$1,0,0,COUNTA([1]Deal_Flow!$A:$A)-1,COUNTA([1]Deal_Flow!$1:$1))</definedName>
    <definedName name="Deal_Flow_New" localSheetId="35">OFFSET([1]Deal_Flow!$A$1,0,0,COUNTA([1]Deal_Flow!$A:$A)-1,COUNTA([1]Deal_Flow!$1:$1))</definedName>
    <definedName name="Deal_Flow_New" localSheetId="37">OFFSET([1]Deal_Flow!$A$1,0,0,COUNTA([1]Deal_Flow!$A:$A)-1,COUNTA([1]Deal_Flow!$1:$1))</definedName>
    <definedName name="Deal_Flow_New" localSheetId="39">OFFSET([1]Deal_Flow!$A$1,0,0,COUNTA([1]Deal_Flow!$A:$A)-1,COUNTA([1]Deal_Flow!$1:$1))</definedName>
    <definedName name="Deal_Flow_New" localSheetId="41">OFFSET([1]Deal_Flow!$A$1,0,0,COUNTA([1]Deal_Flow!$A:$A)-1,COUNTA([1]Deal_Flow!$1:$1))</definedName>
    <definedName name="Deal_Flow_New">OFFSET([2]Deal_Flow!$A$1,0,0,COUNTA([2]Deal_Flow!$A:$A)-1,COUNTA([2]Deal_Flow!$1:$1))</definedName>
    <definedName name="Deal_Flow_New2">OFFSET([5]Deal_Flow!#REF!,0,0,COUNTA([5]Deal_Flow!$A:$A)-1,COUNTA([5]Deal_Flow!#REF!))</definedName>
    <definedName name="DealsbySector">#REF!</definedName>
    <definedName name="DownloadedOn">#REF!</definedName>
    <definedName name="dsBlueHeaderTitle">'[6]Developer Store'!$C$3</definedName>
    <definedName name="Extrap_Lookup" localSheetId="14">OFFSET([1]Deal_Flow!$C$1,0,0,COUNTA([1]Deal_Flow!$A:$A)-1,COUNTA([1]Deal_Flow!$1:$1)-2)</definedName>
    <definedName name="Extrap_Lookup" localSheetId="15">OFFSET([2]Deal_Flow!$C$1,0,0,COUNTA([2]Deal_Flow!$A:$A)-1,COUNTA([2]Deal_Flow!$1:$1)-2)</definedName>
    <definedName name="Extrap_Lookup" localSheetId="19">OFFSET([1]Deal_Flow!$C$1,0,0,COUNTA([1]Deal_Flow!$A:$A)-1,COUNTA([1]Deal_Flow!$1:$1)-2)</definedName>
    <definedName name="Extrap_Lookup" localSheetId="20">OFFSET([3]Deal_Flow!$C$1,0,0,COUNTA([3]Deal_Flow!$A:$A)-1,COUNTA([3]Deal_Flow!$1:$1)-2)</definedName>
    <definedName name="Extrap_Lookup" localSheetId="21">OFFSET([1]Deal_Flow!$C$1,0,0,COUNTA([1]Deal_Flow!$A:$A)-1,COUNTA([1]Deal_Flow!$1:$1)-2)</definedName>
    <definedName name="Extrap_Lookup" localSheetId="22">OFFSET([1]Deal_Flow!$C$1,0,0,COUNTA([1]Deal_Flow!$A:$A)-1,COUNTA([1]Deal_Flow!$1:$1)-2)</definedName>
    <definedName name="Extrap_Lookup" localSheetId="23">OFFSET([1]Deal_Flow!$C$1,0,0,COUNTA([1]Deal_Flow!$A:$A)-1,COUNTA([1]Deal_Flow!$1:$1)-2)</definedName>
    <definedName name="Extrap_Lookup" localSheetId="26">OFFSET([1]Deal_Flow!$C$1,0,0,COUNTA([1]Deal_Flow!$A:$A)-1,COUNTA([1]Deal_Flow!$1:$1)-2)</definedName>
    <definedName name="Extrap_Lookup" localSheetId="27">OFFSET([3]Deal_Flow!$C$1,0,0,COUNTA([3]Deal_Flow!$A:$A)-1,COUNTA([3]Deal_Flow!$1:$1)-2)</definedName>
    <definedName name="Extrap_Lookup" localSheetId="28">OFFSET([3]Deal_Flow!$C$1,0,0,COUNTA([3]Deal_Flow!$A:$A)-1,COUNTA([3]Deal_Flow!$1:$1)-2)</definedName>
    <definedName name="Extrap_Lookup" localSheetId="29">OFFSET([1]Deal_Flow!$C$1,0,0,COUNTA([1]Deal_Flow!$A:$A)-1,COUNTA([1]Deal_Flow!$1:$1)-2)</definedName>
    <definedName name="Extrap_Lookup" localSheetId="30">OFFSET([3]Deal_Flow!$C$1,0,0,COUNTA([3]Deal_Flow!$A:$A)-1,COUNTA([3]Deal_Flow!$1:$1)-2)</definedName>
    <definedName name="Extrap_Lookup" localSheetId="33">OFFSET([1]Deal_Flow!$C$1,0,0,COUNTA([1]Deal_Flow!$A:$A)-1,COUNTA([1]Deal_Flow!$1:$1)-2)</definedName>
    <definedName name="Extrap_Lookup" localSheetId="35">OFFSET([1]Deal_Flow!$C$1,0,0,COUNTA([1]Deal_Flow!$A:$A)-1,COUNTA([1]Deal_Flow!$1:$1)-2)</definedName>
    <definedName name="Extrap_Lookup" localSheetId="37">OFFSET([1]Deal_Flow!$C$1,0,0,COUNTA([1]Deal_Flow!$A:$A)-1,COUNTA([1]Deal_Flow!$1:$1)-2)</definedName>
    <definedName name="Extrap_Lookup" localSheetId="39">OFFSET([1]Deal_Flow!$C$1,0,0,COUNTA([1]Deal_Flow!$A:$A)-1,COUNTA([1]Deal_Flow!$1:$1)-2)</definedName>
    <definedName name="Extrap_Lookup" localSheetId="41">OFFSET([1]Deal_Flow!$C$1,0,0,COUNTA([1]Deal_Flow!$A:$A)-1,COUNTA([1]Deal_Flow!$1:$1)-2)</definedName>
    <definedName name="Extrap_Lookup">OFFSET([2]Deal_Flow!$C$1,0,0,COUNTA([2]Deal_Flow!$A:$A)-1,COUNTA([2]Deal_Flow!$1:$1)-2)</definedName>
    <definedName name="Extrap_Lookup2">OFFSET([4]Deal_Flow!$C$1,0,0,COUNTA([4]Deal_Flow!$A:$A)-1,COUNTA([4]Deal_Flow!$1:$1)-2)</definedName>
    <definedName name="flData">'[6]Developer Store'!$C$5</definedName>
    <definedName name="flDataBottom">'[6]Developer Store'!$C$17</definedName>
    <definedName name="fsdgsdf">#REF!</definedName>
    <definedName name="Fundraising_Data" localSheetId="14">OFFSET([7]Fundraising_Data!$A$1,0,0,COUNTA([7]Fundraising_Data!$A:$A)-1,COUNTA([7]Fundraising_Data!$1:$1))</definedName>
    <definedName name="Fundraising_Data" localSheetId="15">OFFSET([8]Fundraising_Data!$A$1,0,0,COUNTA([8]Fundraising_Data!$A:$A)-1,COUNTA([8]Fundraising_Data!$1:$1))</definedName>
    <definedName name="Fundraising_Data" localSheetId="19">OFFSET([7]Fundraising_Data!$A$1,0,0,COUNTA([7]Fundraising_Data!$A:$A)-1,COUNTA([7]Fundraising_Data!$1:$1))</definedName>
    <definedName name="Fundraising_Data" localSheetId="20">OFFSET([9]Fundraising_Data!$A$1,0,0,COUNTA([9]Fundraising_Data!$A:$A)-1,COUNTA([9]Fundraising_Data!$1:$1))</definedName>
    <definedName name="Fundraising_Data" localSheetId="21">OFFSET([7]Fundraising_Data!$A$1,0,0,COUNTA([7]Fundraising_Data!$A:$A)-1,COUNTA([7]Fundraising_Data!$1:$1))</definedName>
    <definedName name="Fundraising_Data" localSheetId="22">OFFSET([7]Fundraising_Data!$A$1,0,0,COUNTA([7]Fundraising_Data!$A:$A)-1,COUNTA([7]Fundraising_Data!$1:$1))</definedName>
    <definedName name="Fundraising_Data" localSheetId="23">OFFSET([7]Fundraising_Data!$A$1,0,0,COUNTA([7]Fundraising_Data!$A:$A)-1,COUNTA([7]Fundraising_Data!$1:$1))</definedName>
    <definedName name="Fundraising_Data" localSheetId="26">OFFSET([7]Fundraising_Data!$A$1,0,0,COUNTA([7]Fundraising_Data!$A:$A)-1,COUNTA([7]Fundraising_Data!$1:$1))</definedName>
    <definedName name="Fundraising_Data" localSheetId="27">OFFSET([9]Fundraising_Data!$A$1,0,0,COUNTA([9]Fundraising_Data!$A:$A)-1,COUNTA([9]Fundraising_Data!$1:$1))</definedName>
    <definedName name="Fundraising_Data" localSheetId="28">OFFSET([9]Fundraising_Data!$A$1,0,0,COUNTA([9]Fundraising_Data!$A:$A)-1,COUNTA([9]Fundraising_Data!$1:$1))</definedName>
    <definedName name="Fundraising_Data" localSheetId="29">OFFSET([7]Fundraising_Data!$A$1,0,0,COUNTA([7]Fundraising_Data!$A:$A)-1,COUNTA([7]Fundraising_Data!$1:$1))</definedName>
    <definedName name="Fundraising_Data" localSheetId="30">OFFSET([9]Fundraising_Data!$A$1,0,0,COUNTA([9]Fundraising_Data!$A:$A)-1,COUNTA([9]Fundraising_Data!$1:$1))</definedName>
    <definedName name="Fundraising_Data" localSheetId="33">OFFSET([7]Fundraising_Data!$A$1,0,0,COUNTA([7]Fundraising_Data!$A:$A)-1,COUNTA([7]Fundraising_Data!$1:$1))</definedName>
    <definedName name="Fundraising_Data" localSheetId="35">OFFSET([7]Fundraising_Data!$A$1,0,0,COUNTA([7]Fundraising_Data!$A:$A)-1,COUNTA([7]Fundraising_Data!$1:$1))</definedName>
    <definedName name="Fundraising_Data" localSheetId="37">OFFSET([7]Fundraising_Data!$A$1,0,0,COUNTA([7]Fundraising_Data!$A:$A)-1,COUNTA([7]Fundraising_Data!$1:$1))</definedName>
    <definedName name="Fundraising_Data" localSheetId="39">OFFSET([7]Fundraising_Data!$A$1,0,0,COUNTA([7]Fundraising_Data!$A:$A)-1,COUNTA([7]Fundraising_Data!$1:$1))</definedName>
    <definedName name="Fundraising_Data" localSheetId="41">OFFSET([7]Fundraising_Data!$A$1,0,0,COUNTA([7]Fundraising_Data!$A:$A)-1,COUNTA([7]Fundraising_Data!$1:$1))</definedName>
    <definedName name="Fundraising_Data">OFFSET([8]Fundraising_Data!$A$1,0,0,COUNTA([8]Fundraising_Data!$A:$A)-1,COUNTA([8]Fundraising_Data!$1:$1))</definedName>
    <definedName name="gfdsgdf">#REF!</definedName>
    <definedName name="gsdfgs">#REF!</definedName>
    <definedName name="gsdfsd">#REF!</definedName>
    <definedName name="gsdgsd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233.88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k">OFFSET([5]Deal_Flow!#REF!,0,0,COUNTA([5]Deal_Flow!$A:$A)-1,COUNTA([5]Deal_Flow!#REF!)-2)</definedName>
    <definedName name="ptData1">'[6]Developer Store'!$C$13</definedName>
    <definedName name="ptData2">'[6]Developer Store'!$C$15</definedName>
    <definedName name="ptHeader1">'[6]Developer Store'!$C$7</definedName>
    <definedName name="ptHeader2">'[6]Developer Store'!$C$9</definedName>
    <definedName name="ptHeader3">'[6]Developer Store'!$C$11</definedName>
    <definedName name="sdf">#REF!</definedName>
    <definedName name="SearchCriteria">#REF!</definedName>
    <definedName name="SearchCriteriaType">#REF!</definedName>
    <definedName name="test" localSheetId="3">#REF!</definedName>
    <definedName name="test" localSheetId="4">#REF!</definedName>
    <definedName name="test" localSheetId="5">#REF!</definedName>
    <definedName name="test" localSheetId="6">#REF!</definedName>
    <definedName name="test" localSheetId="7">#REF!</definedName>
    <definedName name="test" localSheetId="9">#REF!</definedName>
    <definedName name="test" localSheetId="10">#REF!</definedName>
    <definedName name="test" localSheetId="14">#REF!</definedName>
    <definedName name="test" localSheetId="15">#REF!</definedName>
    <definedName name="test" localSheetId="16">#REF!</definedName>
    <definedName name="test" localSheetId="18">#REF!</definedName>
    <definedName name="test" localSheetId="19">#REF!</definedName>
    <definedName name="test" localSheetId="20">#REF!</definedName>
    <definedName name="test" localSheetId="21">#REF!</definedName>
    <definedName name="test" localSheetId="22">#REF!</definedName>
    <definedName name="test" localSheetId="23">#REF!</definedName>
    <definedName name="test" localSheetId="24">#REF!</definedName>
    <definedName name="test" localSheetId="25">#REF!</definedName>
    <definedName name="test" localSheetId="26">#REF!</definedName>
    <definedName name="test" localSheetId="27">#REF!</definedName>
    <definedName name="test" localSheetId="28">#REF!</definedName>
    <definedName name="test" localSheetId="29">#REF!</definedName>
    <definedName name="test" localSheetId="30">#REF!</definedName>
    <definedName name="test" localSheetId="31">#REF!</definedName>
    <definedName name="test" localSheetId="32">#REF!</definedName>
    <definedName name="test" localSheetId="33">#REF!</definedName>
    <definedName name="test" localSheetId="34">#REF!</definedName>
    <definedName name="test" localSheetId="35">#REF!</definedName>
    <definedName name="test" localSheetId="36">#REF!</definedName>
    <definedName name="test" localSheetId="37">#REF!</definedName>
    <definedName name="test" localSheetId="38">#REF!</definedName>
    <definedName name="test" localSheetId="39">#REF!</definedName>
    <definedName name="test" localSheetId="40">#REF!</definedName>
    <definedName name="test" localSheetId="41">#REF!</definedName>
    <definedName name="test" localSheetId="42">#REF!</definedName>
    <definedName name="test" localSheetId="11">#REF!</definedName>
    <definedName name="test" localSheetId="12">#REF!</definedName>
    <definedName name="test" localSheetId="0">#REF!</definedName>
    <definedName name="test">#REF!</definedName>
    <definedName name="test2">#REF!</definedName>
    <definedName name="xdg">OFFSET([10]Deal_Flow!#REF!,0,0,COUNTA([10]Deal_Flow!$A:$A)-1,COUNTA([10]Deal_Flow!#REF!)-2)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45" uniqueCount="1311">
  <si>
    <t>U.S. as a % of Global VC Deal Flow by Year</t>
  </si>
  <si>
    <t>Global Deal Value ($B)</t>
  </si>
  <si>
    <t>US Deal Value ($B)</t>
  </si>
  <si>
    <t>US as % of Global ($)</t>
  </si>
  <si>
    <t>US as % of Global (#)</t>
  </si>
  <si>
    <t>U.S. as a % of Global VC Exits by Year</t>
  </si>
  <si>
    <t>Global Exit Value ($B)</t>
  </si>
  <si>
    <t>US Exit Value ($B)</t>
  </si>
  <si>
    <t>U.S. as a % of Global VC Fundraising by Year</t>
  </si>
  <si>
    <t>Global Capital Raised ($B)</t>
  </si>
  <si>
    <t>US Capital Raised ($B)</t>
  </si>
  <si>
    <t>VC AUM Summary Statistics</t>
  </si>
  <si>
    <t># of First Time VC Funds Raised</t>
  </si>
  <si>
    <t># of VC Funds Raising Money this Year</t>
  </si>
  <si>
    <t>VC Capitlal Raised this Year ($B)</t>
  </si>
  <si>
    <t>VC AUM ($B)</t>
  </si>
  <si>
    <t>Avg VC AUM per Firm ($M)</t>
  </si>
  <si>
    <t>Avg VC Fund Size to Date ($M)</t>
  </si>
  <si>
    <t>Avg VC Fund Size Raised this Year ($M)</t>
  </si>
  <si>
    <t>Median VC AUM per Firm ($M)</t>
  </si>
  <si>
    <t>Median VC Fund Size to Date ($M)</t>
  </si>
  <si>
    <t>Median VC Fund Size Raised this Year ($M)</t>
  </si>
  <si>
    <t>Largest VC Fund Raised to Date ($M)</t>
  </si>
  <si>
    <t>* Number of firms in existence is based on a rolling count of firms that raised a fund in the last 8 vintage years</t>
  </si>
  <si>
    <t>* Number of VC funds in existence is based on a rolling count of funds that have closed in the last 8 vintage years</t>
  </si>
  <si>
    <t>* AUM is calculated by adding together a firm's total remaining value and their total dry powder.</t>
  </si>
  <si>
    <t>US Venture Capital AUM by Year</t>
  </si>
  <si>
    <t>Dry powder ($B)</t>
  </si>
  <si>
    <t>Remaining value ($B)</t>
  </si>
  <si>
    <t>Total AUM ($B)</t>
  </si>
  <si>
    <t>*Returns data through 6/30/2020</t>
  </si>
  <si>
    <t>Fund and Firm Analysis</t>
  </si>
  <si>
    <t>Total Cumulative Funds</t>
  </si>
  <si>
    <t>Total Cumulative Firms</t>
  </si>
  <si>
    <t>Totoal Cumulative Capital ($B)</t>
  </si>
  <si>
    <t>Existing Funds</t>
  </si>
  <si>
    <t>Firms that Raised Funds in the Last 8 Vintage Years</t>
  </si>
  <si>
    <t>AUM ($B)</t>
  </si>
  <si>
    <t>Avg Fund Size ($M)</t>
  </si>
  <si>
    <t>Avg Commitments + NAV ($M)</t>
  </si>
  <si>
    <t>Median Fund Size ($M)</t>
  </si>
  <si>
    <t>Median Commitments + NAV ($M)</t>
  </si>
  <si>
    <t>$0-$10M</t>
  </si>
  <si>
    <t>$10-$25M</t>
  </si>
  <si>
    <t>$25-$50M</t>
  </si>
  <si>
    <t>$50-$100M</t>
  </si>
  <si>
    <t>$100-$250M</t>
  </si>
  <si>
    <t>$250-$500M</t>
  </si>
  <si>
    <t>$500M-$1B</t>
  </si>
  <si>
    <t>$1B+</t>
  </si>
  <si>
    <t xml:space="preserve">*Methodology note: due to potential issues reconciling current fundraising data with VMR fundraising, we elected to specifically pull FR data for this section. As a result, fundraising numbers may not match the VMR exactly. </t>
  </si>
  <si>
    <t>Firm Count</t>
  </si>
  <si>
    <t xml:space="preserve">Criteria used: only US-Based and closed funds were counted. A fund is assumed to exist if it closed within the eight years preceding the as-of year. Median and average firm size is calculated using the dry powder and remaining value of all funds of a given investor as of a given year. </t>
  </si>
  <si>
    <t xml:space="preserve">Median and average firm size is calculated using the dry powder and remaining value of all funds of a given investor as of a given year. </t>
  </si>
  <si>
    <t>Number of Active Investors (#)</t>
  </si>
  <si>
    <t># of Active Investors</t>
  </si>
  <si>
    <t># of Active 1st Round Investors</t>
  </si>
  <si>
    <t># of Active Life Science Investors</t>
  </si>
  <si>
    <t># of Active VC Investors</t>
  </si>
  <si>
    <t># of Active VC 1st Round Investors</t>
  </si>
  <si>
    <t># of Active VC Life Science Investors</t>
  </si>
  <si>
    <t># of Active US Investors</t>
  </si>
  <si>
    <t># of Active US 1st Round Investors</t>
  </si>
  <si>
    <t># of Active US Life Science Investors</t>
  </si>
  <si>
    <t>#Active US VC Investors</t>
  </si>
  <si>
    <t>#Active US VC 1st Round Investors</t>
  </si>
  <si>
    <t>#Active US VC Life Science Investors</t>
  </si>
  <si>
    <t xml:space="preserve">*Active investor definitions are as follows. Active Investors are Investors hq'ed globally who made 1+ venture capital type investments in US Companies. </t>
  </si>
  <si>
    <t>Active VC Investors are Venture Capital, Corporate Venture Capital, or Not-for-profit Venture Capital investors who are s headquartered globally and made 1+ venture capital type investments in US companies.</t>
  </si>
  <si>
    <t>State</t>
  </si>
  <si>
    <t>AUM</t>
  </si>
  <si>
    <t>AUM by As of Year by State ($M)</t>
  </si>
  <si>
    <t>Alabama</t>
  </si>
  <si>
    <t>California</t>
  </si>
  <si>
    <t>Arizona</t>
  </si>
  <si>
    <t>New York</t>
  </si>
  <si>
    <t>Arkansas</t>
  </si>
  <si>
    <t>Massachusetts</t>
  </si>
  <si>
    <t>Illinois</t>
  </si>
  <si>
    <t>Colorado</t>
  </si>
  <si>
    <t>Washington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ndiana</t>
  </si>
  <si>
    <t>Iowa</t>
  </si>
  <si>
    <t>Kansas</t>
  </si>
  <si>
    <t>Kentucky</t>
  </si>
  <si>
    <t>Louisiana</t>
  </si>
  <si>
    <t>Maine</t>
  </si>
  <si>
    <t>Maryland</t>
  </si>
  <si>
    <t>Michigan</t>
  </si>
  <si>
    <t>Minnesota</t>
  </si>
  <si>
    <t>Missouri</t>
  </si>
  <si>
    <t>Montana</t>
  </si>
  <si>
    <t>Nebraska</t>
  </si>
  <si>
    <t>Nevada</t>
  </si>
  <si>
    <t>New Hampshire</t>
  </si>
  <si>
    <t>New Jersey</t>
  </si>
  <si>
    <t>New Mexico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isconsin</t>
  </si>
  <si>
    <t>Wyoming</t>
  </si>
  <si>
    <t>US VC Fundraising by year</t>
  </si>
  <si>
    <t>US First Time VC Fundraising by year</t>
  </si>
  <si>
    <t>Capital Raised ($B)</t>
  </si>
  <si>
    <t># of Funds Closed</t>
  </si>
  <si>
    <t>Investor Name</t>
  </si>
  <si>
    <t>Fund Name</t>
  </si>
  <si>
    <t>Fund Size (millions, USD)</t>
  </si>
  <si>
    <t>Close Date</t>
  </si>
  <si>
    <t>Fund State</t>
  </si>
  <si>
    <t># of Funds</t>
  </si>
  <si>
    <t>Capital Raised ($M)</t>
  </si>
  <si>
    <t>VC Fundraising by State by Year ($M)</t>
  </si>
  <si>
    <t>US VC Deal Flow</t>
  </si>
  <si>
    <t>Capital Invested ($B)</t>
  </si>
  <si>
    <t># of Deals Closed</t>
  </si>
  <si>
    <t>Company Count</t>
  </si>
  <si>
    <t>US VC Deal Flow by Stage (#)</t>
  </si>
  <si>
    <t>Angel/Seed</t>
  </si>
  <si>
    <t>Early VC</t>
  </si>
  <si>
    <t>Later VC</t>
  </si>
  <si>
    <t>US VC-backed Unicorn Deal Flow by year</t>
  </si>
  <si>
    <t>Deal Value ($B)</t>
  </si>
  <si>
    <t>Commercial Services</t>
  </si>
  <si>
    <t>Consumer Goods &amp; Recreation</t>
  </si>
  <si>
    <t>Energy</t>
  </si>
  <si>
    <t>HC Devices &amp; Supplies</t>
  </si>
  <si>
    <t>HC Services &amp; Systems</t>
  </si>
  <si>
    <t>IT Hardware</t>
  </si>
  <si>
    <t>Media</t>
  </si>
  <si>
    <t>Other</t>
  </si>
  <si>
    <t>Pharma &amp; Biotech</t>
  </si>
  <si>
    <t>Software</t>
  </si>
  <si>
    <t>*Other industry groups below:</t>
  </si>
  <si>
    <t>Commercial Products</t>
  </si>
  <si>
    <t>Commercial Transportation</t>
  </si>
  <si>
    <t>Other Business Products and Services</t>
  </si>
  <si>
    <t>Consumer Durables</t>
  </si>
  <si>
    <t>Consumer Non-Durables</t>
  </si>
  <si>
    <t>Services (Non-Financial)</t>
  </si>
  <si>
    <t>Transportation</t>
  </si>
  <si>
    <t>Other Consumer Products and Services</t>
  </si>
  <si>
    <t>Utilities</t>
  </si>
  <si>
    <t>Other Energy</t>
  </si>
  <si>
    <t>Capital Markets/Institutions</t>
  </si>
  <si>
    <t>Commercial Banks</t>
  </si>
  <si>
    <t>Insurance</t>
  </si>
  <si>
    <t>Other Financial Services</t>
  </si>
  <si>
    <t>Other Healthcare</t>
  </si>
  <si>
    <t>IT Services</t>
  </si>
  <si>
    <t>Other Information Technology</t>
  </si>
  <si>
    <t>Agriculture</t>
  </si>
  <si>
    <t>Chemicals and Gases</t>
  </si>
  <si>
    <t>Construction (Non-Wood)</t>
  </si>
  <si>
    <t>Containers and Packaging</t>
  </si>
  <si>
    <t>Forestry</t>
  </si>
  <si>
    <t>Metals, Minerals and Mining</t>
  </si>
  <si>
    <t>Textiles</t>
  </si>
  <si>
    <t>Other Materials</t>
  </si>
  <si>
    <t>Capital Invested ($M)</t>
  </si>
  <si>
    <t>Company Name</t>
  </si>
  <si>
    <t>Deal Size (millions, USD)</t>
  </si>
  <si>
    <t>Deal Type</t>
  </si>
  <si>
    <t>Industry Sector</t>
  </si>
  <si>
    <t>(blank)</t>
  </si>
  <si>
    <t>Puerto Rico</t>
  </si>
  <si>
    <t>Alaska</t>
  </si>
  <si>
    <t>West Virginia</t>
  </si>
  <si>
    <t>Mississippi</t>
  </si>
  <si>
    <t>Other US Territory</t>
  </si>
  <si>
    <t>Virgin Islands</t>
  </si>
  <si>
    <t># of States Invested into by Investor HQ State</t>
  </si>
  <si>
    <t># of States California Investors Invested into by Year</t>
  </si>
  <si>
    <t>% of Total</t>
  </si>
  <si>
    <t>Investor HQ State</t>
  </si>
  <si>
    <t># of States Invested In</t>
  </si>
  <si>
    <t>Year</t>
  </si>
  <si>
    <t>Company HQ  State</t>
  </si>
  <si>
    <t>% Invested From Outside State</t>
  </si>
  <si>
    <t>All Others</t>
  </si>
  <si>
    <t>Total</t>
  </si>
  <si>
    <t>*This ranking is inclusive of states with 20 or more investments</t>
  </si>
  <si>
    <t>% Invested From Within State</t>
  </si>
  <si>
    <t>x</t>
  </si>
  <si>
    <t>US First VC &amp; Follow on VC Deal Flow ($B)</t>
  </si>
  <si>
    <t>First</t>
  </si>
  <si>
    <t>Follow-On</t>
  </si>
  <si>
    <t>US First VC &amp; Follow on VC Deal Flow (Company Counts)</t>
  </si>
  <si>
    <t>US Life Sciences VC Deal Flow</t>
  </si>
  <si>
    <t>US VC activity (#) in life sciences</t>
  </si>
  <si>
    <t>Life Sciences Deal Count</t>
  </si>
  <si>
    <t>Life Sciences as % of Total US VC (#)</t>
  </si>
  <si>
    <t>Company count</t>
  </si>
  <si>
    <t>US Life Sciences VC Capital Invested ($M) by Sector</t>
  </si>
  <si>
    <t>US VC activity ($B) in life sciences</t>
  </si>
  <si>
    <t>Biotechnology</t>
  </si>
  <si>
    <t>Life Sciences Capital Invested ($B)</t>
  </si>
  <si>
    <t>Diagnostic Equipment</t>
  </si>
  <si>
    <t>Life Sciences as % of Total US VC ($)</t>
  </si>
  <si>
    <t>Discovery Tools (Healthcare)</t>
  </si>
  <si>
    <t>Drug Delivery</t>
  </si>
  <si>
    <t>Drug Discovery</t>
  </si>
  <si>
    <t>Medical Supplies</t>
  </si>
  <si>
    <t>Monitoring Equipment</t>
  </si>
  <si>
    <t>Other Devices and Supplies</t>
  </si>
  <si>
    <t>Other Pharmaceuticals and Biotechnology</t>
  </si>
  <si>
    <t>Pharmaceuticals</t>
  </si>
  <si>
    <t>Surgical Devices</t>
  </si>
  <si>
    <t>Therapeutic Devices</t>
  </si>
  <si>
    <t>US Life Sciences VC Deal Count by Sector</t>
  </si>
  <si>
    <t>Corporate VC Investment by Year</t>
  </si>
  <si>
    <t># of All VC Deals</t>
  </si>
  <si>
    <t># of VC Deals with CVC Involvement</t>
  </si>
  <si>
    <t>% of VC Deals with CVC Involvement (#)</t>
  </si>
  <si>
    <t>Average Deal Value (All VC, $M)</t>
  </si>
  <si>
    <t>Average Deal Value (CVC, $M)</t>
  </si>
  <si>
    <t>Median Deal Value (All VC, $M)</t>
  </si>
  <si>
    <t>Median Deal Value (CVC, $M)</t>
  </si>
  <si>
    <t>Average Post Valuation (All VC, $M)</t>
  </si>
  <si>
    <t>Average Post Valuation (CVC, $M)</t>
  </si>
  <si>
    <t>Median Post Valuation (All VC, $M)</t>
  </si>
  <si>
    <t>Median Post Valuation (CVC, $M)</t>
  </si>
  <si>
    <t>Total VC Capital Raised ($M)</t>
  </si>
  <si>
    <t>Total CVC Capital Raised ($M)</t>
  </si>
  <si>
    <t>% of VC Deals with CVC Involvement ($)</t>
  </si>
  <si>
    <t>*Only including VC deals with investors disclosed</t>
  </si>
  <si>
    <t>US Growth Equity Deal Flow by Year</t>
  </si>
  <si>
    <t>Deal value ($B)</t>
  </si>
  <si>
    <t># of deals closed</t>
  </si>
  <si>
    <t>US VC-backed IPOs by Year</t>
  </si>
  <si>
    <t>US IPOs by Year</t>
  </si>
  <si>
    <t># of All IPOs</t>
  </si>
  <si>
    <t># of VC Backed IPOs</t>
  </si>
  <si>
    <t>Exit Size ($B)</t>
  </si>
  <si>
    <t>*Exit size represents pre-money valuation</t>
  </si>
  <si>
    <t>Exit Size (Millions)</t>
  </si>
  <si>
    <t>Pre Value (millions)</t>
  </si>
  <si>
    <t>Post Value (millions)</t>
  </si>
  <si>
    <t>Industry Group</t>
  </si>
  <si>
    <t>Industry Code</t>
  </si>
  <si>
    <t>Slices</t>
  </si>
  <si>
    <t>City</t>
  </si>
  <si>
    <t xml:space="preserve">*Methodolody note: IPO Pre-money valuation is used as IPO deal size. </t>
  </si>
  <si>
    <t>US VC Backed IPO Value and Age Characteristics</t>
  </si>
  <si>
    <t>Ratio of IPO Pre Valuation to Total VC Invested</t>
  </si>
  <si>
    <t># of IPOs</t>
  </si>
  <si>
    <t>Deal Value ($M)</t>
  </si>
  <si>
    <t>Median Deal Value ($M)</t>
  </si>
  <si>
    <t>Average Deal Value ($M)</t>
  </si>
  <si>
    <t>Post Value ($M)</t>
  </si>
  <si>
    <t>Median Post Value ($M)</t>
  </si>
  <si>
    <t>Average Post Value ($M)</t>
  </si>
  <si>
    <t>Median Time from 1st VC to Exit</t>
  </si>
  <si>
    <t>Average Time from 1st VC to Exit</t>
  </si>
  <si>
    <t>Post Value ($B)</t>
  </si>
  <si>
    <t>IPO Pre Value ($B)</t>
  </si>
  <si>
    <t>Total VC Raised to Date ($B)</t>
  </si>
  <si>
    <t>Ratio</t>
  </si>
  <si>
    <t>US VC Backed M&amp;A Value and Age Characteristics</t>
  </si>
  <si>
    <t># of Acquisitions</t>
  </si>
  <si>
    <t># with Disclosed Values</t>
  </si>
  <si>
    <t>US VC backed IPO Post Valuation by Range (Company Count)</t>
  </si>
  <si>
    <t>US VC backed M&amp;A by Range (Company Count)</t>
  </si>
  <si>
    <t>&gt;$10B</t>
  </si>
  <si>
    <t>$1B-$10B</t>
  </si>
  <si>
    <t>$100M-$500M</t>
  </si>
  <si>
    <t>&lt;$100M</t>
  </si>
  <si>
    <t>&gt;$1B</t>
  </si>
  <si>
    <t>*Including deals without deal size in the &lt;$100M bucket</t>
  </si>
  <si>
    <t>Deal Type 2</t>
  </si>
  <si>
    <t>Median US VC Deal Size by Stage</t>
  </si>
  <si>
    <t>Median US VC Pre-Money Valuation by Series</t>
  </si>
  <si>
    <t>A</t>
  </si>
  <si>
    <t>B</t>
  </si>
  <si>
    <t>C</t>
  </si>
  <si>
    <t>D+</t>
  </si>
  <si>
    <t>Median US VC Company Age (Years) by Series</t>
  </si>
  <si>
    <t>US VC Activity With PE Involvement</t>
  </si>
  <si>
    <t>Deal Count</t>
  </si>
  <si>
    <t>CA+NY+MA Median VC Fund Size by Year</t>
  </si>
  <si>
    <t>US Median Fund Size by Year (Without CA+NY+MA)</t>
  </si>
  <si>
    <t>Median</t>
  </si>
  <si>
    <t>Average</t>
  </si>
  <si>
    <t>Count</t>
  </si>
  <si>
    <t>US Median Fund Size by Year</t>
  </si>
  <si>
    <t>Active VC Investors by State and Year</t>
  </si>
  <si>
    <t>US VC Mega Deals ($B)</t>
  </si>
  <si>
    <t>US VC Deal Flow by MSA ($M)</t>
  </si>
  <si>
    <t>US VC Deal Count by MSA (#)</t>
  </si>
  <si>
    <t>Abilene, TX MSA</t>
  </si>
  <si>
    <t>Akron, OH MSA</t>
  </si>
  <si>
    <t>Albany-Schenectady-Troy, NY MSA</t>
  </si>
  <si>
    <t>Albuquerque, NM MSA</t>
  </si>
  <si>
    <t>Alexandria, LA MSA</t>
  </si>
  <si>
    <t>Allentown-Bethlehem-Easton, PA-NJ MSA</t>
  </si>
  <si>
    <t>Altoona, PA MSA</t>
  </si>
  <si>
    <t>Amarillo, TX MSA</t>
  </si>
  <si>
    <t>Ames, IA MSA</t>
  </si>
  <si>
    <t>Anchorage, AK MSA</t>
  </si>
  <si>
    <t>Anderson, IN MSA</t>
  </si>
  <si>
    <t>Anderson, SC MSA</t>
  </si>
  <si>
    <t>Ann Arbor, MI MSA</t>
  </si>
  <si>
    <t>Anniston-Oxford, AL MSA</t>
  </si>
  <si>
    <t>Appleton, WI MSA</t>
  </si>
  <si>
    <t>ARMED FORCES</t>
  </si>
  <si>
    <t>Asheville, NC MSA</t>
  </si>
  <si>
    <t>Athens-Clark County, GA MSA</t>
  </si>
  <si>
    <t>Atlanta-Sandy Springs-Marietta, GA MSA</t>
  </si>
  <si>
    <t>Atlantic City, NJ MSA</t>
  </si>
  <si>
    <t>Auburn-Opelika, AL MSA</t>
  </si>
  <si>
    <t>Augusta-Richmond County, GA-SC MSA</t>
  </si>
  <si>
    <t>Austin-Round Rock, TX MSA</t>
  </si>
  <si>
    <t>Bakersfield, CA MSA</t>
  </si>
  <si>
    <t>Baltimore-Towson, MD MSA</t>
  </si>
  <si>
    <t>Bangor, ME MSA</t>
  </si>
  <si>
    <t>Barnstable Town, MA MSA</t>
  </si>
  <si>
    <t>Baton Rouge, LA MSA</t>
  </si>
  <si>
    <t>Battle Creek, MI MSA</t>
  </si>
  <si>
    <t>Bay City, MI MSA</t>
  </si>
  <si>
    <t>Bellingham, WA MSA</t>
  </si>
  <si>
    <t>Bend, OR MSA</t>
  </si>
  <si>
    <t>Billings, MT MSA</t>
  </si>
  <si>
    <t>Binghamton, NY MSA</t>
  </si>
  <si>
    <t>Birmingham-Hoover, AL MSA</t>
  </si>
  <si>
    <t>Bismarck, ND MSA</t>
  </si>
  <si>
    <t>Blacksburg-Christiansburg-Radford, VA MSA</t>
  </si>
  <si>
    <t>Bloomington, IN MSA</t>
  </si>
  <si>
    <t>Bloomington-Normal, IL MSA</t>
  </si>
  <si>
    <t>Boise City-Nampa, ID MSA</t>
  </si>
  <si>
    <t>Boston-Cambridge-Quincy, MA-NH MSA</t>
  </si>
  <si>
    <t>Boulder, CO MSA</t>
  </si>
  <si>
    <t>Bowling Green, KY MSA</t>
  </si>
  <si>
    <t>Bremerton-Silverdale, WA MSA</t>
  </si>
  <si>
    <t>Bridgeport-Stamford-Norwalk, CT MSA</t>
  </si>
  <si>
    <t>Brownsville-Harlingen, TX MSA</t>
  </si>
  <si>
    <t>Brunswick, GA MSA</t>
  </si>
  <si>
    <t>Buffalo-Niagara Falls, NY MSA</t>
  </si>
  <si>
    <t>Burlington, NC MSA</t>
  </si>
  <si>
    <t>Burlington-South Burlington, VT MSA</t>
  </si>
  <si>
    <t>Canton-Massillon, OH MSA</t>
  </si>
  <si>
    <t>Cape Coral-Fort Myers, FL MSA</t>
  </si>
  <si>
    <t>Carson City, NV MSA</t>
  </si>
  <si>
    <t>Casper, WY MSA</t>
  </si>
  <si>
    <t>Cedar Rapids, IA MSA</t>
  </si>
  <si>
    <t>Champaign-Urbana, IL MSA</t>
  </si>
  <si>
    <t>Charleston, WV MSA</t>
  </si>
  <si>
    <t>Charleston-North Charleston, SC MSA</t>
  </si>
  <si>
    <t>Charlotte-Gastonia-Concord, NC-SC MSA</t>
  </si>
  <si>
    <t>Charlottesville, VA MSA</t>
  </si>
  <si>
    <t>Chattanooga, TN-GA MSA</t>
  </si>
  <si>
    <t>Cheyenne, WY MSA</t>
  </si>
  <si>
    <t>Chicago-Naperville-Joliet, IL-IN-WI MSA</t>
  </si>
  <si>
    <t>Chico, CA MSA</t>
  </si>
  <si>
    <t>Cincinnati-Middletown, OH-KY-IN MSA</t>
  </si>
  <si>
    <t>Clarksville, TN-KY MSA</t>
  </si>
  <si>
    <t>Cleveland, TN MSA</t>
  </si>
  <si>
    <t>Cleveland-Elyria-Mentor, OH MSA</t>
  </si>
  <si>
    <t>Coeur d'Alene, ID MSA</t>
  </si>
  <si>
    <t>College Station-Bryan, TX MSA</t>
  </si>
  <si>
    <t>Colorado Springs, CO MSA</t>
  </si>
  <si>
    <t>Columbia, MO MSA</t>
  </si>
  <si>
    <t>Columbia, SC MSA</t>
  </si>
  <si>
    <t>Columbus, GA-AL MSA</t>
  </si>
  <si>
    <t>Columbus, IN MSA</t>
  </si>
  <si>
    <t>Columbus, OH MSA</t>
  </si>
  <si>
    <t>Corpus Christi, TX MSA</t>
  </si>
  <si>
    <t>Corvalis, OR MSA</t>
  </si>
  <si>
    <t>Cumberland, MD-WV MSA</t>
  </si>
  <si>
    <t>Dallas-Fort Worth-Arlington, TX MSA</t>
  </si>
  <si>
    <t>Dalton, GA MSA</t>
  </si>
  <si>
    <t>Danville, IL MSA</t>
  </si>
  <si>
    <t>Danville, VA MSA</t>
  </si>
  <si>
    <t>Davenport-Moline-Rock Island, IA-IL MSA</t>
  </si>
  <si>
    <t>Dayton, OH MSA</t>
  </si>
  <si>
    <t>Deltona-Daytona Beach-Ormond Beach, FL MSA</t>
  </si>
  <si>
    <t>Denver-Aurora, CO MSA</t>
  </si>
  <si>
    <t>Des Moines-West Des Moines, IA MSA</t>
  </si>
  <si>
    <t>Detroit-Warren-Livonia, MI MSA</t>
  </si>
  <si>
    <t>Dothan, AL MSA</t>
  </si>
  <si>
    <t>Dover, DE MSA</t>
  </si>
  <si>
    <t>Duluth, MN-WI MSA</t>
  </si>
  <si>
    <t>Durham, NC MSA</t>
  </si>
  <si>
    <t>Eau Claire, WI MSA</t>
  </si>
  <si>
    <t>El Centro, CA MSA</t>
  </si>
  <si>
    <t>El Paso, TX MSA</t>
  </si>
  <si>
    <t>Elizabethtown, KY MSA</t>
  </si>
  <si>
    <t>Elkhart-Goshen, IN MSA</t>
  </si>
  <si>
    <t>Erie, PA MSA</t>
  </si>
  <si>
    <t>Eugene-Springfield, OR MSA</t>
  </si>
  <si>
    <t>Evansville, IN-KY MSA</t>
  </si>
  <si>
    <t>Fargo, ND-MN MSA</t>
  </si>
  <si>
    <t>Fayetteville-Springdale-Rogers, AR-MO MSA</t>
  </si>
  <si>
    <t>Flagstaff, AZ MSA</t>
  </si>
  <si>
    <t>Flint, MI MSA</t>
  </si>
  <si>
    <t>Florence, SC MSA</t>
  </si>
  <si>
    <t>Florence-Muscle Shoals, AL MSA</t>
  </si>
  <si>
    <t>Fort Collins-Loveland, CO MSA</t>
  </si>
  <si>
    <t>Fort Smith, AR-OK MSA</t>
  </si>
  <si>
    <t>Fort Walton Beach-Crestview-Destin, FL MSA</t>
  </si>
  <si>
    <t>Fort Wayne, IN MSA</t>
  </si>
  <si>
    <t>Fresno, CA MSA</t>
  </si>
  <si>
    <t>Gadsden, AL MSA</t>
  </si>
  <si>
    <t>Gainesville, FL MSA</t>
  </si>
  <si>
    <t>Gainesville, GA MSA</t>
  </si>
  <si>
    <t>Glens Falls, NY MSA</t>
  </si>
  <si>
    <t>Grand Forks, ND-MN MSA</t>
  </si>
  <si>
    <t>Grand Junction, CO MSA</t>
  </si>
  <si>
    <t>Grand Rapids-Wyoming, MI MSA</t>
  </si>
  <si>
    <t>Great Falls, MT MSA</t>
  </si>
  <si>
    <t>Greeley, CO MSA</t>
  </si>
  <si>
    <t>Green Bay, WI MSA</t>
  </si>
  <si>
    <t>Greensboro-High Point, NC MSA</t>
  </si>
  <si>
    <t>Greenville, NC MSA</t>
  </si>
  <si>
    <t>Greenville-Mauldin-Easley, SC MSA</t>
  </si>
  <si>
    <t>Gulfport-Biloxi, MS MSA</t>
  </si>
  <si>
    <t>Hagerstown-Martinsburg, MD-WV MSA</t>
  </si>
  <si>
    <t>Hanford-Corcoran, CA MSA</t>
  </si>
  <si>
    <t>Harrisburg-Carlisle, PA MSA</t>
  </si>
  <si>
    <t>Harrisonburg, VA MSA</t>
  </si>
  <si>
    <t>Hartford-West Hartford-East Hartford, CT MSA</t>
  </si>
  <si>
    <t>Hattiesburg, MS MSA</t>
  </si>
  <si>
    <t>Hickory-Lenoir-Morganton, NC MSA</t>
  </si>
  <si>
    <t>Holland-Grand Haven, MI MSA</t>
  </si>
  <si>
    <t>Honolulu, HI MSA</t>
  </si>
  <si>
    <t>Hot Springs, AR MSA</t>
  </si>
  <si>
    <t>Houma-Bayou Cane-Thibodaux, LA MSA</t>
  </si>
  <si>
    <t>Houston-Sugar Land-Baytown, TX MSA</t>
  </si>
  <si>
    <t>Huntington-Ashland, WV-KY-OH MSA</t>
  </si>
  <si>
    <t>Huntsville, AL MSA</t>
  </si>
  <si>
    <t>Idaho Falls, ID MSA</t>
  </si>
  <si>
    <t>Indianapolis-Carmel, IN MSA</t>
  </si>
  <si>
    <t>Iowa City, IA MSA</t>
  </si>
  <si>
    <t>Ithaca, NY MSA</t>
  </si>
  <si>
    <t>Jackson, MI MSA</t>
  </si>
  <si>
    <t>Jackson, MS MSA</t>
  </si>
  <si>
    <t>Jacksonville, FL MSA</t>
  </si>
  <si>
    <t>Jacksonville, NC MSA</t>
  </si>
  <si>
    <t>Janesville, WI MSA</t>
  </si>
  <si>
    <t>Jefferson City, MO MSA</t>
  </si>
  <si>
    <t>Johnson City, TN MSA</t>
  </si>
  <si>
    <t>Johnstown, PA MSA</t>
  </si>
  <si>
    <t>Jonesboro, AR MSA</t>
  </si>
  <si>
    <t>Joplin, MO MSA</t>
  </si>
  <si>
    <t>Kalamazoo-Portage, MI MSA</t>
  </si>
  <si>
    <t>Kansas City, MO-KS MSA</t>
  </si>
  <si>
    <t>Kennewick-Richland-Pasco, WA MSA</t>
  </si>
  <si>
    <t>Killeen-Temple-Fort Hood, TX MSA</t>
  </si>
  <si>
    <t>Kingsport-Bristol-Bristol, TN-VA MSA</t>
  </si>
  <si>
    <t>Kingston, NY MSA</t>
  </si>
  <si>
    <t>Knoxville, TN MSA</t>
  </si>
  <si>
    <t>Kokomo, IN MSA</t>
  </si>
  <si>
    <t>Lafayette, IN MSA</t>
  </si>
  <si>
    <t>Lafayette, LA MSA</t>
  </si>
  <si>
    <t>Lake Charles, LA MSA</t>
  </si>
  <si>
    <t>Lake Havasu City-Kingman, AZ MSA</t>
  </si>
  <si>
    <t>Lakeland, FL MSA</t>
  </si>
  <si>
    <t>Lancaster, PA MSA</t>
  </si>
  <si>
    <t>Lansing-East Lansing, MI MSA</t>
  </si>
  <si>
    <t>Laredo, TX MSA</t>
  </si>
  <si>
    <t>Las Cruces, NM MSA</t>
  </si>
  <si>
    <t>Las Vegas-Paradise, NV MSA</t>
  </si>
  <si>
    <t>Lawrence, KS MSA</t>
  </si>
  <si>
    <t>Lewiston-Auburn, ME MSA</t>
  </si>
  <si>
    <t>Lexington-Fayette, KY MSA</t>
  </si>
  <si>
    <t>Lincoln, NE MSA</t>
  </si>
  <si>
    <t>Little Rock-North Little Rock-Conway, AR MSA</t>
  </si>
  <si>
    <t>Logan, UT-ID MSA</t>
  </si>
  <si>
    <t>Longview, WA MSA</t>
  </si>
  <si>
    <t>Los Angeles-Long Beach-Santa Ana, CA MSA</t>
  </si>
  <si>
    <t>Louisville/Jefferson County, KY-IN MSA</t>
  </si>
  <si>
    <t>Lubbock, TX MSA</t>
  </si>
  <si>
    <t>Lynchburg, VA MSA</t>
  </si>
  <si>
    <t>Macon, GA MSA</t>
  </si>
  <si>
    <t>Madison, WI MSA</t>
  </si>
  <si>
    <t>Manchester-Nashua, NH MSA</t>
  </si>
  <si>
    <t>Manhattan, KS MSA</t>
  </si>
  <si>
    <t>Mankato-North Mankato, MN MSA</t>
  </si>
  <si>
    <t>Mayaguez, PR MSA</t>
  </si>
  <si>
    <t>McAllen-Edinburg-Mission, TX MSA</t>
  </si>
  <si>
    <t>Medford, OR MSA</t>
  </si>
  <si>
    <t>Memphis, TN-AR-MS MSA</t>
  </si>
  <si>
    <t>Merced, CA MSA</t>
  </si>
  <si>
    <t>Miami-Fort Lauderdale-Pompano Beach, FL MSA</t>
  </si>
  <si>
    <t>Michigan City-La Porte, IN MSA</t>
  </si>
  <si>
    <t>Midland, TX MSA</t>
  </si>
  <si>
    <t>Milwaukee-Waukesha-West Allis, WI MSA</t>
  </si>
  <si>
    <t>Minneapolis-St. Paul-Bloomington, MN-WI MSA</t>
  </si>
  <si>
    <t>Missoula, MT MSA</t>
  </si>
  <si>
    <t>Mobile, AL MSA</t>
  </si>
  <si>
    <t>Modesto, CA MSA</t>
  </si>
  <si>
    <t>Monroe, LA MSA</t>
  </si>
  <si>
    <t>Montgomery, AL MSA</t>
  </si>
  <si>
    <t>Morgantown, WV MSA</t>
  </si>
  <si>
    <t>Morristown, TN MSA</t>
  </si>
  <si>
    <t>Muncie, IN MSA</t>
  </si>
  <si>
    <t>Muskegon-Norton Shores, MI MSA</t>
  </si>
  <si>
    <t>Myrtle Beach-Conway-North Myrtle Beach, SC MSA</t>
  </si>
  <si>
    <t>Napa, CA MSA</t>
  </si>
  <si>
    <t>Naples-Marco Island, FL MSA</t>
  </si>
  <si>
    <t>Nashville-Davidson-Murfreesboro-Franklin, TN MSA</t>
  </si>
  <si>
    <t>New Haven-Milford, CT MSA</t>
  </si>
  <si>
    <t>New Orleans-Metairie-Kenner, LA MSA</t>
  </si>
  <si>
    <t>New York-Northern New Jersey-Long Island, NY-NJ-PA MSA</t>
  </si>
  <si>
    <t>Niles-Benton Harbor, MI MSA</t>
  </si>
  <si>
    <t>Norwich-New London, CT MSA</t>
  </si>
  <si>
    <t>Ocala, FL MSA</t>
  </si>
  <si>
    <t>Ocean City, NJ MSA</t>
  </si>
  <si>
    <t>Ogden-Clearfield, UT MSA</t>
  </si>
  <si>
    <t>Oklahoma City, OK MSA</t>
  </si>
  <si>
    <t>Olympia, WA MSA</t>
  </si>
  <si>
    <t>Omaha-Council Bluffs, NE-IA MSA</t>
  </si>
  <si>
    <t>Orlando-Kissimmee, FL MSA</t>
  </si>
  <si>
    <t>Oshkosh-Neenah, WI MSA</t>
  </si>
  <si>
    <t>OTHER</t>
  </si>
  <si>
    <t>Owensboro, KY MSA</t>
  </si>
  <si>
    <t>Oxnard-Thousand Oaks-Ventura, CA MSA</t>
  </si>
  <si>
    <t>Palm Bay-Melbourne-Titusville, FL MSA</t>
  </si>
  <si>
    <t>Panama City-Lynn Haven, FL MSA</t>
  </si>
  <si>
    <t>Parkersburg-Marietta-Vienna, WV-OH MSA</t>
  </si>
  <si>
    <t>Pascagoula, MS MSA</t>
  </si>
  <si>
    <t>Pensacola-Ferry Pass-Brent, FL MSA</t>
  </si>
  <si>
    <t>Peoria, IL MSA</t>
  </si>
  <si>
    <t>Philadelphia-Camden-Wilmington, PA-NJ-DE-MD MSA</t>
  </si>
  <si>
    <t>Phoenix-Mesa-Scottsdale, AZ MSA</t>
  </si>
  <si>
    <t>Pittsburgh, PA MSA</t>
  </si>
  <si>
    <t>Pittsfield, MA MSA</t>
  </si>
  <si>
    <t>Pocatello, ID MSA</t>
  </si>
  <si>
    <t>Ponce, PR MSA</t>
  </si>
  <si>
    <t>Port St. Lucie, FL MSA</t>
  </si>
  <si>
    <t>Portland-South Portland-Biddeford, ME MSA</t>
  </si>
  <si>
    <t>Portland-Vancouver-Beaverton, OR-WA MSA</t>
  </si>
  <si>
    <t>Poughkeepsie-Newburgh-Middletown, NY MSA</t>
  </si>
  <si>
    <t>Prescott, AZ MSA</t>
  </si>
  <si>
    <t>Providence-New Bedford-Fall River, RI-MA MSA</t>
  </si>
  <si>
    <t>Provo-Orem, UT MSA</t>
  </si>
  <si>
    <t>Pueblo, CO MSA</t>
  </si>
  <si>
    <t>Punta Gorda, FL MSA</t>
  </si>
  <si>
    <t>Racine, WI MSA</t>
  </si>
  <si>
    <t>Raleigh-Cary, NC MSA</t>
  </si>
  <si>
    <t>Rapid City, SD MSA</t>
  </si>
  <si>
    <t>Reading, PA MSA</t>
  </si>
  <si>
    <t>Redding, CA MSA</t>
  </si>
  <si>
    <t>Reno-Sparks, NV MSA</t>
  </si>
  <si>
    <t>Richmond, VA MSA</t>
  </si>
  <si>
    <t>Riverside-San Bernardino-Ontario, CA MSA</t>
  </si>
  <si>
    <t>Roanoke, VA MSA</t>
  </si>
  <si>
    <t>Rochester, MN MSA</t>
  </si>
  <si>
    <t>Rochester, NY MSA</t>
  </si>
  <si>
    <t>Rockford, IL MSA</t>
  </si>
  <si>
    <t>Rocky Mount, NC MSA</t>
  </si>
  <si>
    <t>Rome, GA MSA</t>
  </si>
  <si>
    <t>Sacramento-Arden-Arcade-Roseville, CA MSA</t>
  </si>
  <si>
    <t>Saginaw-Saginaw Township North, MI MSA</t>
  </si>
  <si>
    <t>Salem, OR MSA</t>
  </si>
  <si>
    <t>Salinas, CA MSA</t>
  </si>
  <si>
    <t>Salisbury, MD MSA</t>
  </si>
  <si>
    <t>Salt Lake City, UT MSA</t>
  </si>
  <si>
    <t>San Angelo, TX MSA</t>
  </si>
  <si>
    <t>San Antonio, TX MSA</t>
  </si>
  <si>
    <t>San Diego-Carlsbad-San Marcos, CA MSA</t>
  </si>
  <si>
    <t>San Francisco-Oakland-Fremont, CA MSA</t>
  </si>
  <si>
    <t>San Jose-Sunnyvale-Santa Clara, CA MSA</t>
  </si>
  <si>
    <t>San Juan-Caguas-Guaynabo, PR MSA</t>
  </si>
  <si>
    <t>San Luis Obispo-Paso Robles, CA MSA</t>
  </si>
  <si>
    <t>Sandusky, OH MSA</t>
  </si>
  <si>
    <t>Santa Barbara-Santa Maria-Goleta, CA MSA</t>
  </si>
  <si>
    <t>Santa Cruz-Watsonville, CA MSA</t>
  </si>
  <si>
    <t>Santa Fe, NM MSA</t>
  </si>
  <si>
    <t>Santa Rosa-Petaluma, CA MSA</t>
  </si>
  <si>
    <t>Sarasota-Bradenton-Venice, FL MSA</t>
  </si>
  <si>
    <t>Savannah, GA MSA</t>
  </si>
  <si>
    <t>Scranton--Wilkes-Barre, PA MSA</t>
  </si>
  <si>
    <t>Seattle-Tacoma-Bellevue, WA MSA</t>
  </si>
  <si>
    <t>Sebastian-Vero Beach, FL MSA</t>
  </si>
  <si>
    <t>Sheboygan, WI MSA</t>
  </si>
  <si>
    <t>Sherman-Denison, TX MSA</t>
  </si>
  <si>
    <t>Shreveport-Bossier City, LA MSA</t>
  </si>
  <si>
    <t>Sioux City, IA-NE-SD MSA</t>
  </si>
  <si>
    <t>Sioux Falls, SD MSA</t>
  </si>
  <si>
    <t>South Bend-Mishawaka, IN-MI MSA</t>
  </si>
  <si>
    <t>Spartanburg, SC MSA</t>
  </si>
  <si>
    <t>Spokane, WA MSA</t>
  </si>
  <si>
    <t>Springfield, IL MSA</t>
  </si>
  <si>
    <t>Springfield, MA MSA</t>
  </si>
  <si>
    <t>Springfield, MO MSA</t>
  </si>
  <si>
    <t>Springfield, OH MSA</t>
  </si>
  <si>
    <t>St. Cloud, MN MSA</t>
  </si>
  <si>
    <t>St. George, UT MSA</t>
  </si>
  <si>
    <t>St. Louis, MO-IL MSA</t>
  </si>
  <si>
    <t>State College, PA MSA</t>
  </si>
  <si>
    <t>Stockton, CA MSA</t>
  </si>
  <si>
    <t>Syracuse, NY MSA</t>
  </si>
  <si>
    <t>Tallahassee, FL MSA</t>
  </si>
  <si>
    <t>Tampa-St. Petersburg-Clearwater, FL MSA</t>
  </si>
  <si>
    <t>Terre Haute, IN MSA</t>
  </si>
  <si>
    <t>Toledo, OH MSA</t>
  </si>
  <si>
    <t>Topeka, KS MSA</t>
  </si>
  <si>
    <t>Trenton-Ewing, NJ MSA</t>
  </si>
  <si>
    <t>Tucson, AZ MSA</t>
  </si>
  <si>
    <t>Tulsa, OK MSA</t>
  </si>
  <si>
    <t>Tuscaloosa, AL MSA</t>
  </si>
  <si>
    <t>Tyler, TX MSA</t>
  </si>
  <si>
    <t>Utica-Rome, NY MSA</t>
  </si>
  <si>
    <t>Valdosta, GA MSA</t>
  </si>
  <si>
    <t>Vallejo-Fairfield, CA MSA</t>
  </si>
  <si>
    <t>Victoria, TX MSA</t>
  </si>
  <si>
    <t>Vineland-Millville-Bridgeton, NJ MSA</t>
  </si>
  <si>
    <t>Virginia Beach-Norfolk-Newport News, VA-NC MSA</t>
  </si>
  <si>
    <t>Visalia-Porterville, CA MSA</t>
  </si>
  <si>
    <t>Waco, TX MSA</t>
  </si>
  <si>
    <t>Washington-Arlington-Alexandria, DC-VA-MD-WV MSA</t>
  </si>
  <si>
    <t>Waterloo-Cedar Falls, IA MSA</t>
  </si>
  <si>
    <t>Wausau, WI MSA</t>
  </si>
  <si>
    <t>Wenatchee, WA MSA</t>
  </si>
  <si>
    <t>Wichita Falls, TX MSA</t>
  </si>
  <si>
    <t>Wichita, KS MSA</t>
  </si>
  <si>
    <t>Williamsport, PA MSA</t>
  </si>
  <si>
    <t>Wilmington, NC MSA</t>
  </si>
  <si>
    <t>Winston-Salem, NC MSA</t>
  </si>
  <si>
    <t>Worcester, MA MSA</t>
  </si>
  <si>
    <t>Yakima, WA MSA</t>
  </si>
  <si>
    <t>York-Hanover, PA MSA</t>
  </si>
  <si>
    <t>Youngstown-Warren-Boardman, OH-PA MSA</t>
  </si>
  <si>
    <t>Yuba City, CA MSA</t>
  </si>
  <si>
    <t>Yuma, AZ MSA</t>
  </si>
  <si>
    <t>Distribution of Firms by AUM in 2020</t>
  </si>
  <si>
    <t>Top 5 States by AUM in 2020 ($B)</t>
  </si>
  <si>
    <t>Top 10 U.S. VC Funds in 2020</t>
  </si>
  <si>
    <t>2020 Top States by VC Capital Raised</t>
  </si>
  <si>
    <t>Tiger Global Management</t>
  </si>
  <si>
    <t>Tiger Global Private Investment Partners XII</t>
  </si>
  <si>
    <t>New Enterprise Associates</t>
  </si>
  <si>
    <t>New Enterprise Associates 17</t>
  </si>
  <si>
    <t>Andreessen Horowitz</t>
  </si>
  <si>
    <t>Andreessen Horowitz LSV Fund II</t>
  </si>
  <si>
    <t>General Catalyst</t>
  </si>
  <si>
    <t>General Catalyst Group X</t>
  </si>
  <si>
    <t>Amazon.com</t>
  </si>
  <si>
    <t>The Climate Pledge Fund</t>
  </si>
  <si>
    <t>Lightspeed Venture Partners</t>
  </si>
  <si>
    <t>Lightspeed Venture Partners Select IV</t>
  </si>
  <si>
    <t>Lightspeed Opportunity Fund</t>
  </si>
  <si>
    <t>Founders Fund</t>
  </si>
  <si>
    <t>Founders Fund Growth</t>
  </si>
  <si>
    <t>Andreessen Horowitz Fund VII</t>
  </si>
  <si>
    <t>Addition</t>
  </si>
  <si>
    <t>Addition One</t>
  </si>
  <si>
    <t>2020 US VC Deals by Stage ($B)</t>
  </si>
  <si>
    <t>2020 US VC Deals by Sector ($B)</t>
  </si>
  <si>
    <t>2020 US VC Deal Flow by State</t>
  </si>
  <si>
    <t>Top 10 U.S. VC Deals in 2020</t>
  </si>
  <si>
    <t>Waymo</t>
  </si>
  <si>
    <t>Consumer Products and Services (B2C)</t>
  </si>
  <si>
    <t>Rivian Automotive</t>
  </si>
  <si>
    <t>SpaceX</t>
  </si>
  <si>
    <t>Business Products and Services (B2B)</t>
  </si>
  <si>
    <t>Epic Games</t>
  </si>
  <si>
    <t>Information Technology</t>
  </si>
  <si>
    <t>Generate (Specialized Finance)</t>
  </si>
  <si>
    <t>Financial Services</t>
  </si>
  <si>
    <t>SoFi</t>
  </si>
  <si>
    <t>Stripe</t>
  </si>
  <si>
    <t>Loanpal</t>
  </si>
  <si>
    <t>Resilience</t>
  </si>
  <si>
    <t>Healthcare</t>
  </si>
  <si>
    <t>Quibi</t>
  </si>
  <si>
    <t>2020 VC Deals &amp; Company Counts by State</t>
  </si>
  <si>
    <t>Top 5 States by Percentage of 2020 Deals Done in State Which Feature Investor(s) from Outside State</t>
  </si>
  <si>
    <t>Top 5 States by Percentage of 2020 Deals Done in State which Feature Investor(s) from that State</t>
  </si>
  <si>
    <t>US VC Deal Flow by Sector: First Round VC in 2020</t>
  </si>
  <si>
    <t>First Round VC in 2020</t>
  </si>
  <si>
    <t>US Growth Equity Investments in 2020 by Sector (#)</t>
  </si>
  <si>
    <t>Top 10 U.S. VC-backed IPOs in 2020</t>
  </si>
  <si>
    <t>Airbnb</t>
  </si>
  <si>
    <t>IPO</t>
  </si>
  <si>
    <t>Information Services (B2C)</t>
  </si>
  <si>
    <t>Real Estate Technology, TMT</t>
  </si>
  <si>
    <t>San Francisco</t>
  </si>
  <si>
    <t>Snowflake</t>
  </si>
  <si>
    <t>Database Software</t>
  </si>
  <si>
    <t>Big Data, CloudTech &amp; DevOps, SaaS, TMT</t>
  </si>
  <si>
    <t>San Mateo</t>
  </si>
  <si>
    <t>DoorDash</t>
  </si>
  <si>
    <t>Restaurants, Hotels and Leisure</t>
  </si>
  <si>
    <t>Other Restaurants, Hotels and Leisure</t>
  </si>
  <si>
    <t>FoodTech, Mobile, Mobility Tech, Restaurant Technology, Supply Chain Tech, TMT</t>
  </si>
  <si>
    <t>Palantir Technologies</t>
  </si>
  <si>
    <t>Business/Productivity Software</t>
  </si>
  <si>
    <t>Artificial Intelligence &amp; Machine Learning, Big Data, TMT</t>
  </si>
  <si>
    <t>Denver</t>
  </si>
  <si>
    <t>Wish</t>
  </si>
  <si>
    <t>Other Services (B2C Non-Financial)</t>
  </si>
  <si>
    <t>E-Commerce, Mobile, TMT</t>
  </si>
  <si>
    <t>Unity</t>
  </si>
  <si>
    <t>Entertainment Software</t>
  </si>
  <si>
    <t>Augmented Reality, CloudTech &amp; DevOps, Gaming, TMT, Virtual Reality</t>
  </si>
  <si>
    <t>Root Insurance</t>
  </si>
  <si>
    <t>Automotive Insurance</t>
  </si>
  <si>
    <t>FinTech, InsurTech</t>
  </si>
  <si>
    <t>Columbus</t>
  </si>
  <si>
    <t>Legend Biotech</t>
  </si>
  <si>
    <t>Pharmaceuticals and Biotechnology</t>
  </si>
  <si>
    <t>Life Sciences, Oncology</t>
  </si>
  <si>
    <t>Piscataway</t>
  </si>
  <si>
    <t>Asana</t>
  </si>
  <si>
    <t>CloudTech &amp; DevOps, SaaS, TMT</t>
  </si>
  <si>
    <t>JFrog</t>
  </si>
  <si>
    <t>Software Development Applications</t>
  </si>
  <si>
    <t>CloudTech &amp; DevOps, Cybersecurity, SaaS</t>
  </si>
  <si>
    <t>Sunnyvale</t>
  </si>
  <si>
    <t>Top 10 U.S. VC-backed M&amp;A in 2020</t>
  </si>
  <si>
    <t>Credit Karma</t>
  </si>
  <si>
    <t>Merger/Acquisition</t>
  </si>
  <si>
    <t>FinTech, Mobile, TMT</t>
  </si>
  <si>
    <t>AskBio</t>
  </si>
  <si>
    <t>Life Sciences</t>
  </si>
  <si>
    <t>Research Triangle Park</t>
  </si>
  <si>
    <t>Honey Science</t>
  </si>
  <si>
    <t>E-Commerce, FinTech</t>
  </si>
  <si>
    <t>Los Angeles</t>
  </si>
  <si>
    <t>Uber Advanced Technologies Group</t>
  </si>
  <si>
    <t>Road</t>
  </si>
  <si>
    <t>Artificial Intelligence &amp; Machine Learning, Autonomous cars, Mobility Tech</t>
  </si>
  <si>
    <t>Pittsburgh</t>
  </si>
  <si>
    <t>Segment</t>
  </si>
  <si>
    <t>Media and Information Services (B2B)</t>
  </si>
  <si>
    <t>SaaS, TMT</t>
  </si>
  <si>
    <t>VelosBio</t>
  </si>
  <si>
    <t>San Diego</t>
  </si>
  <si>
    <t>EdgeConneX</t>
  </si>
  <si>
    <t>Buyout/LBO</t>
  </si>
  <si>
    <t>Systems and Information Management</t>
  </si>
  <si>
    <t>TMT</t>
  </si>
  <si>
    <t>Herndon</t>
  </si>
  <si>
    <t>Corvidia Therapeutics</t>
  </si>
  <si>
    <t>Waltham</t>
  </si>
  <si>
    <t>Workfront</t>
  </si>
  <si>
    <t>Lehi</t>
  </si>
  <si>
    <t>Freshly</t>
  </si>
  <si>
    <t>FoodTech, Mobility Tech, Restaurant Technology, Supply Chain Tech</t>
  </si>
  <si>
    <t>Tempe</t>
  </si>
  <si>
    <t>Company State</t>
  </si>
  <si>
    <t>Investor Count</t>
  </si>
  <si>
    <t>Investor HQ State or Province</t>
  </si>
  <si>
    <t>Active Investor count in 2020 deals by HQ state</t>
  </si>
  <si>
    <t>Active Investor count in 2020 deals by Investor HQ State</t>
  </si>
  <si>
    <t>Global Deal Count (#)</t>
  </si>
  <si>
    <t>US Deal Count (#)</t>
  </si>
  <si>
    <t>Global Exit Count (#)</t>
  </si>
  <si>
    <t>US Exit Count (#)</t>
  </si>
  <si>
    <t>Global Fund Count (#)</t>
  </si>
  <si>
    <t>US Fund Count (#)</t>
  </si>
  <si>
    <t># of VC Firms in Existence</t>
  </si>
  <si>
    <t># of VC Funds in Existence</t>
  </si>
  <si>
    <t>al</t>
  </si>
  <si>
    <t>Click page number to navigate to tab</t>
  </si>
  <si>
    <t>Page</t>
  </si>
  <si>
    <t>Contents</t>
  </si>
  <si>
    <t>US VC Deal Flow by Stage by Quarter ($B)</t>
  </si>
  <si>
    <t>US VC Deal Flow by Stage by Quarter (#)</t>
  </si>
  <si>
    <t>US VC Deal Flow by Sector ($B)</t>
  </si>
  <si>
    <t>US VC Deal Flow by Sector (#)</t>
  </si>
  <si>
    <t>US VC CleanTech Investments by Year</t>
  </si>
  <si>
    <t>VC Deal Flow by US Region ($M)</t>
  </si>
  <si>
    <t>VC Deal Flow by US Region (#)</t>
  </si>
  <si>
    <t>US VC State Comparison by Year</t>
  </si>
  <si>
    <t>VC Deal Flow by State ($B)</t>
  </si>
  <si>
    <t>VC Deal Flow by State (#)</t>
  </si>
  <si>
    <t>29_Appendix</t>
  </si>
  <si>
    <t>US First VC Financings by Stage ($B)</t>
  </si>
  <si>
    <t>US First VC Financings by Stage (#)</t>
  </si>
  <si>
    <t>US First VC Financings by Sector ($M)</t>
  </si>
  <si>
    <t>US First VC Financings by Sector (#)</t>
  </si>
  <si>
    <t>US Growth Equity Investments by Sector (#)</t>
  </si>
  <si>
    <t>US Growth Equity Investments by Sector ($M)</t>
  </si>
  <si>
    <t>US Growth Equity Investments by Region (#)</t>
  </si>
  <si>
    <t>US Growth Equity Investments by Region ($M)</t>
  </si>
  <si>
    <t>US VC backed IPOs by Sector ($M)</t>
  </si>
  <si>
    <t>US VC backed IPOs by Sector (Company Count)</t>
  </si>
  <si>
    <t>Average &amp; Median Time Since 1st VC to Exit (VC backed IPOs)</t>
  </si>
  <si>
    <t>VC backed IPOs Pre Valuation Analysis</t>
  </si>
  <si>
    <t>US VC backed M&amp;A by Sector ($M)</t>
  </si>
  <si>
    <t>US VC backed M&amp;A by Sector (Company Count)</t>
  </si>
  <si>
    <t>US VC-backed Exits by year (post-money valuation $1B+)</t>
  </si>
  <si>
    <t>NVCA 2021 Yearbook: Members-only Data Pack</t>
  </si>
  <si>
    <t>AUM by State in 2020 ($M)</t>
  </si>
  <si>
    <t>Q1</t>
  </si>
  <si>
    <t>Q2</t>
  </si>
  <si>
    <t>Q3</t>
  </si>
  <si>
    <t>Q4</t>
  </si>
  <si>
    <t>Commercial Products, Commercial Transportation, Other Business Products and Services, Consumer Durables, Consumer Non-Durables, Services (Non-Financial),</t>
  </si>
  <si>
    <t xml:space="preserve"> Transportation, Other Consumer Products and Services, Utilities, Other Energy, Capital Markets/Institutions, Commercial Banks, Insurance, Other Financial Services, Other Healthcare,</t>
  </si>
  <si>
    <t xml:space="preserve"> IT Services, Other Information Technology, Agriculture, Chemicals and Gases, Construction (Non-Wood), Containers and Packaging, Forestry, Metals, Minerals and Mining, Textiles, Other Materials</t>
  </si>
  <si>
    <t>Average Capital Raised ($M)</t>
  </si>
  <si>
    <t>2020 Congressional District League Table - Top 50</t>
  </si>
  <si>
    <t>2020 MSA League Table - Top 50</t>
  </si>
  <si>
    <t>District</t>
  </si>
  <si>
    <t>MSA</t>
  </si>
  <si>
    <t>Congressional district 12</t>
  </si>
  <si>
    <t>Congressional district 18</t>
  </si>
  <si>
    <t>Congressional district 14</t>
  </si>
  <si>
    <t>Congressional district 7</t>
  </si>
  <si>
    <t>Congressional district 10</t>
  </si>
  <si>
    <t>Congressional district 17</t>
  </si>
  <si>
    <t>Congressional district 52</t>
  </si>
  <si>
    <t>Congressional district 8</t>
  </si>
  <si>
    <t>Congressional district 13</t>
  </si>
  <si>
    <t>Congressional district 43</t>
  </si>
  <si>
    <t>Congressional district 33</t>
  </si>
  <si>
    <t>Congressional district 11</t>
  </si>
  <si>
    <t>Congressional district 5</t>
  </si>
  <si>
    <t>Congressional district 4</t>
  </si>
  <si>
    <t>Congressional district 28</t>
  </si>
  <si>
    <t>Congressional district 49</t>
  </si>
  <si>
    <t>Congressional district 19</t>
  </si>
  <si>
    <t>Congressional district 9</t>
  </si>
  <si>
    <t>Congressional district 1</t>
  </si>
  <si>
    <t>Congressional district 37</t>
  </si>
  <si>
    <t>Congressional district 21</t>
  </si>
  <si>
    <t>Congressional district 2</t>
  </si>
  <si>
    <t>Congressional district 45</t>
  </si>
  <si>
    <t>Congressional district 0</t>
  </si>
  <si>
    <t>Congressional district 47</t>
  </si>
  <si>
    <t>Congressional district 15</t>
  </si>
  <si>
    <t>Congressional district 3</t>
  </si>
  <si>
    <t>Congressional district 24</t>
  </si>
  <si>
    <t>Congressional district 34</t>
  </si>
  <si>
    <t>Congressional district 30</t>
  </si>
  <si>
    <t>Congressional district 23</t>
  </si>
  <si>
    <t>Congressional district 6</t>
  </si>
  <si>
    <t>Congressional district 25</t>
  </si>
  <si>
    <t>Great Lakes</t>
  </si>
  <si>
    <t>Mid-Atlantic</t>
  </si>
  <si>
    <t>Midwest</t>
  </si>
  <si>
    <t>Mountain</t>
  </si>
  <si>
    <t>New England</t>
  </si>
  <si>
    <t>South</t>
  </si>
  <si>
    <t>Southeast</t>
  </si>
  <si>
    <t>West Coast</t>
  </si>
  <si>
    <t>Other Territory</t>
  </si>
  <si>
    <t>Rest of U.S.</t>
  </si>
  <si>
    <t>Top 5 States Growth Equity Investments in 2020</t>
  </si>
  <si>
    <t># of Companies</t>
  </si>
  <si>
    <t># of Deals</t>
  </si>
  <si>
    <t>Avg</t>
  </si>
  <si>
    <t>Max ($M)</t>
  </si>
  <si>
    <t>Upper Quartile ($M)</t>
  </si>
  <si>
    <t>Median ($M)</t>
  </si>
  <si>
    <t>Lower Quartile ($M)</t>
  </si>
  <si>
    <t>Min ($M)</t>
  </si>
  <si>
    <t>SPAC registration in the US over the past decade</t>
  </si>
  <si>
    <t>Total amount raised ($B)</t>
  </si>
  <si>
    <t>Exit count</t>
  </si>
  <si>
    <t>* As of 3/8/21</t>
  </si>
  <si>
    <t>Congressional district VC activity ranked by sum of deal size (millions) for 2020</t>
  </si>
  <si>
    <t>Congressional Districts</t>
  </si>
  <si>
    <t>Sum of Deal Size (millions)</t>
  </si>
  <si>
    <t>Count of Round PBID</t>
  </si>
  <si>
    <t>California Congressional district 12</t>
  </si>
  <si>
    <t>California Congressional district 18</t>
  </si>
  <si>
    <t>California Congressional district 14</t>
  </si>
  <si>
    <t>Massachusetts Congressional district 7</t>
  </si>
  <si>
    <t>New York Congressional district 12</t>
  </si>
  <si>
    <t>New York Congressional district 10</t>
  </si>
  <si>
    <t>California Congressional district 17</t>
  </si>
  <si>
    <t>California Congressional district 52</t>
  </si>
  <si>
    <t>Massachusetts Congressional district 8</t>
  </si>
  <si>
    <t>California Congressional district 13</t>
  </si>
  <si>
    <t>California Congressional district 43</t>
  </si>
  <si>
    <t>Washington Congressional district 7</t>
  </si>
  <si>
    <t>California Congressional district 33</t>
  </si>
  <si>
    <t>Michigan Congressional district 11</t>
  </si>
  <si>
    <t>Massachusetts Congressional district 5</t>
  </si>
  <si>
    <t>North Carolina Congressional district 4</t>
  </si>
  <si>
    <t>Illinois Congressional district 7</t>
  </si>
  <si>
    <t>California Congressional district 28</t>
  </si>
  <si>
    <t>California Congressional district 49</t>
  </si>
  <si>
    <t>California Congressional district 19</t>
  </si>
  <si>
    <t>Georgia Congressional district 5</t>
  </si>
  <si>
    <t>Washington Congressional district 9</t>
  </si>
  <si>
    <t>Colorado Congressional district 1</t>
  </si>
  <si>
    <t>California Congressional district 37</t>
  </si>
  <si>
    <t>New York Congressional district 7</t>
  </si>
  <si>
    <t>Texas Congressional district 21</t>
  </si>
  <si>
    <t>Colorado Congressional district 2</t>
  </si>
  <si>
    <t>California Congressional district 45</t>
  </si>
  <si>
    <t>Delaware Congressional district 0</t>
  </si>
  <si>
    <t>California Congressional district 4</t>
  </si>
  <si>
    <t>California Congressional district 47</t>
  </si>
  <si>
    <t>California Congressional district 15</t>
  </si>
  <si>
    <t>Minnesota Congressional district 5</t>
  </si>
  <si>
    <t>Minnesota Congressional district 3</t>
  </si>
  <si>
    <t>California Congressional district 24</t>
  </si>
  <si>
    <t>Utah Congressional district 4</t>
  </si>
  <si>
    <t>California Congressional district 34</t>
  </si>
  <si>
    <t>Texas Congressional district 30</t>
  </si>
  <si>
    <t>North Carolina Congressional district 12</t>
  </si>
  <si>
    <t>Washington Congressional district 1</t>
  </si>
  <si>
    <t>Utah Congressional district 2</t>
  </si>
  <si>
    <t>Florida Congressional district 23</t>
  </si>
  <si>
    <t>Connecticut Congressional district 4</t>
  </si>
  <si>
    <t>Ohio Congressional district 3</t>
  </si>
  <si>
    <t>Massachusetts Congressional district 6</t>
  </si>
  <si>
    <t>Georgia Congressional district 6</t>
  </si>
  <si>
    <t>Texas Congressional district 25</t>
  </si>
  <si>
    <t>Utah Congressional district 3</t>
  </si>
  <si>
    <t>Pennsylvania Congressional district 18</t>
  </si>
  <si>
    <t>Michigan Congressional district 14</t>
  </si>
  <si>
    <t>Pennsylvania Congressional district 2</t>
  </si>
  <si>
    <t>Connecticut Congressional district 3</t>
  </si>
  <si>
    <t>Pennsylvania Congressional district 3</t>
  </si>
  <si>
    <t>North Carolina Congressional district 1</t>
  </si>
  <si>
    <t>Maryland Congressional district 6</t>
  </si>
  <si>
    <t>Texas Congressional district 10</t>
  </si>
  <si>
    <t>California Congressional district 39</t>
  </si>
  <si>
    <t>Virginia Congressional district 11</t>
  </si>
  <si>
    <t>Missouri Congressional district 1</t>
  </si>
  <si>
    <t>Oregon Congressional district 3</t>
  </si>
  <si>
    <t>California Congressional district 8</t>
  </si>
  <si>
    <t>Texas Congressional district 35</t>
  </si>
  <si>
    <t>Ohio Congressional district 1</t>
  </si>
  <si>
    <t>Virginia Congressional district 8</t>
  </si>
  <si>
    <t>Texas Congressional district 24</t>
  </si>
  <si>
    <t>California Congressional district 48</t>
  </si>
  <si>
    <t>California Congressional district 53</t>
  </si>
  <si>
    <t>Texas Congressional district 32</t>
  </si>
  <si>
    <t>Florida Congressional district 7</t>
  </si>
  <si>
    <t>Texas Congressional district 18</t>
  </si>
  <si>
    <t>Massachusetts Congressional district 4</t>
  </si>
  <si>
    <t>Texas Congressional district 3</t>
  </si>
  <si>
    <t>New Jersey Congressional district 8</t>
  </si>
  <si>
    <t>New Jersey Congressional district 6</t>
  </si>
  <si>
    <t>Pennsylvania Congressional district 4</t>
  </si>
  <si>
    <t>Tennessee Congressional district 5</t>
  </si>
  <si>
    <t>Texas Congressional district 7</t>
  </si>
  <si>
    <t>Massachusetts Congressional district 3</t>
  </si>
  <si>
    <t>Maryland Congressional district 3</t>
  </si>
  <si>
    <t>Wisconsin Congressional district 2</t>
  </si>
  <si>
    <t>Minnesota Congressional district 1</t>
  </si>
  <si>
    <t>Michigan Congressional district 12</t>
  </si>
  <si>
    <t>California Congressional district 11</t>
  </si>
  <si>
    <t>Connecticut Congressional district 5</t>
  </si>
  <si>
    <t>Maryland Congressional district 8</t>
  </si>
  <si>
    <t>Georgia Congressional district 11</t>
  </si>
  <si>
    <t>Colorado Congressional district 6</t>
  </si>
  <si>
    <t>Arizona Congressional district 6</t>
  </si>
  <si>
    <t>Virginia Congressional district 5</t>
  </si>
  <si>
    <t>New York Congressional district 17</t>
  </si>
  <si>
    <t>Arizona Congressional district 9</t>
  </si>
  <si>
    <t>Arizona Congressional district 5</t>
  </si>
  <si>
    <t>Colorado Congressional district 7</t>
  </si>
  <si>
    <t>Kentucky Congressional district 3</t>
  </si>
  <si>
    <t>Nevada Congressional district 1</t>
  </si>
  <si>
    <t>Pennsylvania Congressional district 6</t>
  </si>
  <si>
    <t>Florida Congressional district 24</t>
  </si>
  <si>
    <t>California Congressional district 2</t>
  </si>
  <si>
    <t>New Jersey Congressional district 3</t>
  </si>
  <si>
    <t>Indiana Congressional district 7</t>
  </si>
  <si>
    <t>Maryland Congressional district 7</t>
  </si>
  <si>
    <t>Florida Congressional district 14</t>
  </si>
  <si>
    <t>Ohio Congressional district 11</t>
  </si>
  <si>
    <t>New Jersey Congressional district 11</t>
  </si>
  <si>
    <t>New Jersey Congressional district 12</t>
  </si>
  <si>
    <t>Pennsylvania Congressional district 5</t>
  </si>
  <si>
    <t>Maryland Congressional district 5</t>
  </si>
  <si>
    <t>North Carolina Congressional district 6</t>
  </si>
  <si>
    <t>Maryland Congressional district 2</t>
  </si>
  <si>
    <t>Illinois Congressional district 5</t>
  </si>
  <si>
    <t>North Carolina Congressional district 2</t>
  </si>
  <si>
    <t>Florida Congressional district 27</t>
  </si>
  <si>
    <t>Florida Congressional district 22</t>
  </si>
  <si>
    <t>Nevada Congressional district 2</t>
  </si>
  <si>
    <t>Texas Congressional district 11</t>
  </si>
  <si>
    <t>Indiana Congressional district 5</t>
  </si>
  <si>
    <t>Oregon Congressional district 1</t>
  </si>
  <si>
    <t>Minnesota Congressional district 4</t>
  </si>
  <si>
    <t>Montana Congressional district 0</t>
  </si>
  <si>
    <t>California Congressional district 20</t>
  </si>
  <si>
    <t>California Congressional district 25</t>
  </si>
  <si>
    <t>California Congressional district 30</t>
  </si>
  <si>
    <t>California Congressional district 29</t>
  </si>
  <si>
    <t>Texas Congressional district 36</t>
  </si>
  <si>
    <t>Florida Congressional district 8</t>
  </si>
  <si>
    <t>Washington Congressional district 3</t>
  </si>
  <si>
    <t>Ohio Congressional district 6</t>
  </si>
  <si>
    <t>New Hampshire Congressional district 2</t>
  </si>
  <si>
    <t>California Congressional district 27</t>
  </si>
  <si>
    <t>Virginia Congressional district 4</t>
  </si>
  <si>
    <t>Kansas Congressional district 3</t>
  </si>
  <si>
    <t>Louisiana Congressional district 2</t>
  </si>
  <si>
    <t>Pennsylvania Congressional district 17</t>
  </si>
  <si>
    <t>Florida Congressional district 16</t>
  </si>
  <si>
    <t>California Congressional district 5</t>
  </si>
  <si>
    <t>Nebraska Congressional district 1</t>
  </si>
  <si>
    <t>New York Congressional district 26</t>
  </si>
  <si>
    <t>California Congressional district 40</t>
  </si>
  <si>
    <t>Iowa Congressional district 3</t>
  </si>
  <si>
    <t>Ohio Congressional district 2</t>
  </si>
  <si>
    <t>Ohio Congressional district 15</t>
  </si>
  <si>
    <t>New Jersey Congressional district 1</t>
  </si>
  <si>
    <t>Illinois Congressional district 3</t>
  </si>
  <si>
    <t>California Congressional district 6</t>
  </si>
  <si>
    <t>Alabama Congressional district 5</t>
  </si>
  <si>
    <t>California Congressional district 46</t>
  </si>
  <si>
    <t>Texas Congressional district 23</t>
  </si>
  <si>
    <t>Oregon Congressional district 4</t>
  </si>
  <si>
    <t>New Jersey Congressional district 9</t>
  </si>
  <si>
    <t>New York Congressional district 3</t>
  </si>
  <si>
    <t>Tennessee Congressional district 3</t>
  </si>
  <si>
    <t>Maine Congressional district 1</t>
  </si>
  <si>
    <t>Tennessee Congressional district 8</t>
  </si>
  <si>
    <t>Illinois Congressional district 9</t>
  </si>
  <si>
    <t>Virginia Congressional district 6</t>
  </si>
  <si>
    <t>Utah Congressional district 1</t>
  </si>
  <si>
    <t>Pennsylvania Congressional district 1</t>
  </si>
  <si>
    <t>Washington Congressional district 8</t>
  </si>
  <si>
    <t>Arkansas Congressional district 2</t>
  </si>
  <si>
    <t>Georgia Congressional district 7</t>
  </si>
  <si>
    <t>California Congressional district 26</t>
  </si>
  <si>
    <t>Idaho Congressional district 2</t>
  </si>
  <si>
    <t>Texas Congressional district 20</t>
  </si>
  <si>
    <t>Florida Congressional district 13</t>
  </si>
  <si>
    <t>Ohio Congressional district 12</t>
  </si>
  <si>
    <t>New Mexico Congressional district 1</t>
  </si>
  <si>
    <t>Florida Congressional district 21</t>
  </si>
  <si>
    <t>New York Congressional district 8</t>
  </si>
  <si>
    <t>Texas Congressional district 9</t>
  </si>
  <si>
    <t>Alabama Congressional district 7</t>
  </si>
  <si>
    <t>South Carolina Congressional district 6</t>
  </si>
  <si>
    <t>Colorado Congressional district 4</t>
  </si>
  <si>
    <t>New York Congressional district 23</t>
  </si>
  <si>
    <t>New York Congressional district 9</t>
  </si>
  <si>
    <t>New Mexico Congressional district 3</t>
  </si>
  <si>
    <t>Oregon Congressional district 2</t>
  </si>
  <si>
    <t>Texas Congressional district 2</t>
  </si>
  <si>
    <t>North Carolina Congressional district 13</t>
  </si>
  <si>
    <t>New York Congressional district 20</t>
  </si>
  <si>
    <t>Washington Congressional district 6</t>
  </si>
  <si>
    <t>New York Congressional district 24</t>
  </si>
  <si>
    <t>Rhode Island Congressional district 2</t>
  </si>
  <si>
    <t>Indiana Congressional district 4</t>
  </si>
  <si>
    <t>Florida Congressional district 20</t>
  </si>
  <si>
    <t>California Congressional district 3</t>
  </si>
  <si>
    <t>New York Congressional district 25</t>
  </si>
  <si>
    <t>Iowa Congressional district 2</t>
  </si>
  <si>
    <t>Connecticut Congressional district 1</t>
  </si>
  <si>
    <t>Missouri Congressional district 5</t>
  </si>
  <si>
    <t>Rhode Island Congressional district 1</t>
  </si>
  <si>
    <t>Kentucky Congressional district 2</t>
  </si>
  <si>
    <t>New Hampshire Congressional district 1</t>
  </si>
  <si>
    <t>Pennsylvania Congressional district 10</t>
  </si>
  <si>
    <t>Missouri Congressional district 2</t>
  </si>
  <si>
    <t>Michigan Congressional district 2</t>
  </si>
  <si>
    <t>Florida Congressional district 10</t>
  </si>
  <si>
    <t>New Jersey Congressional district 10</t>
  </si>
  <si>
    <t>Arizona Congressional district 7</t>
  </si>
  <si>
    <t>Kentucky Congressional district 5</t>
  </si>
  <si>
    <t>California Congressional district 50</t>
  </si>
  <si>
    <t>Tennessee Congressional district 7</t>
  </si>
  <si>
    <t>Washington Congressional district 2</t>
  </si>
  <si>
    <t>Florida Congressional district 2</t>
  </si>
  <si>
    <t>Illinois Congressional district 10</t>
  </si>
  <si>
    <t>Missouri Congressional district 7</t>
  </si>
  <si>
    <t>Illinois Congressional district 18</t>
  </si>
  <si>
    <t>New York Congressional district 1</t>
  </si>
  <si>
    <t>Virginia Congressional district 3</t>
  </si>
  <si>
    <t>Massachusetts Congressional district 2</t>
  </si>
  <si>
    <t>Michigan Congressional district 9</t>
  </si>
  <si>
    <t>Arkansas Congressional district 3</t>
  </si>
  <si>
    <t>Alabama Congressional district 6</t>
  </si>
  <si>
    <t>Idaho Congressional district 1</t>
  </si>
  <si>
    <t>Vermont Congressional district 0</t>
  </si>
  <si>
    <t>North Carolina Congressional district 10</t>
  </si>
  <si>
    <t>Ohio Congressional district 14</t>
  </si>
  <si>
    <t>New York Congressional district 13</t>
  </si>
  <si>
    <t>Wisconsin Congressional district 4</t>
  </si>
  <si>
    <t>South Carolina Congressional district 1</t>
  </si>
  <si>
    <t>California Congressional district 32</t>
  </si>
  <si>
    <t>Oklahoma Congressional district 5</t>
  </si>
  <si>
    <t>New York Congressional district 4</t>
  </si>
  <si>
    <t>South Carolina Congressional district 4</t>
  </si>
  <si>
    <t>Nevada Congressional district 3</t>
  </si>
  <si>
    <t>Texas Congressional district 17</t>
  </si>
  <si>
    <t>Arizona Congressional district 2</t>
  </si>
  <si>
    <t>Florida Congressional district 9</t>
  </si>
  <si>
    <t>New Jersey Congressional district 7</t>
  </si>
  <si>
    <t>Michigan Congressional district 13</t>
  </si>
  <si>
    <t>Texas Congressional district 22</t>
  </si>
  <si>
    <t>North Carolina Congressional district 5</t>
  </si>
  <si>
    <t>New York Congressional district 16</t>
  </si>
  <si>
    <t>Ohio Congressional district 16</t>
  </si>
  <si>
    <t>Hawaii Congressional district 2</t>
  </si>
  <si>
    <t>Texas Congressional district 12</t>
  </si>
  <si>
    <t>Washington Congressional district 5</t>
  </si>
  <si>
    <t>Florida Congressional district 26</t>
  </si>
  <si>
    <t>Virginia Congressional district 9</t>
  </si>
  <si>
    <t>Pennsylvania Congressional district 14</t>
  </si>
  <si>
    <t>Virginia Congressional district 10</t>
  </si>
  <si>
    <t>Florida Congressional district 15</t>
  </si>
  <si>
    <t>Massachusetts Congressional district 1</t>
  </si>
  <si>
    <t>Florida Congressional district 3</t>
  </si>
  <si>
    <t>California Congressional district 7</t>
  </si>
  <si>
    <t>South Dakota Congressional district 0</t>
  </si>
  <si>
    <t>Illinois Congressional district 13</t>
  </si>
  <si>
    <t>Wisconsin Congressional district 5</t>
  </si>
  <si>
    <t>California Congressional district 31</t>
  </si>
  <si>
    <t>Pennsylvania Congressional district 13</t>
  </si>
  <si>
    <t>Arizona Congressional district 1</t>
  </si>
  <si>
    <t>Michigan Congressional district 3</t>
  </si>
  <si>
    <t>Virginia Congressional district 2</t>
  </si>
  <si>
    <t>Virginia Congressional district 1</t>
  </si>
  <si>
    <t>Colorado Congressional district 3</t>
  </si>
  <si>
    <t>Alaska Congressional district 0</t>
  </si>
  <si>
    <t>Illinois Congressional district 6</t>
  </si>
  <si>
    <t>Wisconsin Congressional district 8</t>
  </si>
  <si>
    <t>Florida Congressional district 18</t>
  </si>
  <si>
    <t>Texas Congressional district 29</t>
  </si>
  <si>
    <t>Indiana Congressional district 3</t>
  </si>
  <si>
    <t>Georgia Congressional district 4</t>
  </si>
  <si>
    <t>Texas Congressional district 31</t>
  </si>
  <si>
    <t>Nebraska Congressional district 2</t>
  </si>
  <si>
    <t>Pennsylvania Congressional district 11</t>
  </si>
  <si>
    <t>New Jersey Congressional district 5</t>
  </si>
  <si>
    <t>Tennessee Congressional district 4</t>
  </si>
  <si>
    <t>Indiana Congressional district 6</t>
  </si>
  <si>
    <t>Iowa Congressional district 1</t>
  </si>
  <si>
    <t>Georgia Congressional district 1</t>
  </si>
  <si>
    <t>Maine Congressional district 2</t>
  </si>
  <si>
    <t>Massachusetts Congressional district 9</t>
  </si>
  <si>
    <t>Georgia Congressional district 2</t>
  </si>
  <si>
    <t>Ohio Congressional district 9</t>
  </si>
  <si>
    <t>Florida Congressional district 19</t>
  </si>
  <si>
    <t>Georgia Congressional district 10</t>
  </si>
  <si>
    <t>California Congressional district 44</t>
  </si>
  <si>
    <t>Oklahoma Congressional district 1</t>
  </si>
  <si>
    <t>Oregon Congressional district 5</t>
  </si>
  <si>
    <t>Illinois Congressional district 16</t>
  </si>
  <si>
    <t>California Congressional district 38</t>
  </si>
  <si>
    <t>Michigan Congressional district 4</t>
  </si>
  <si>
    <t>Nevada Congressional district 4</t>
  </si>
  <si>
    <t>New York Congressional district 18</t>
  </si>
  <si>
    <t>Colorado Congressional district 5</t>
  </si>
  <si>
    <t>North Carolina Congressional district 7</t>
  </si>
  <si>
    <t>Ohio Congressional district 13</t>
  </si>
  <si>
    <t>Connecticut Congressional district 2</t>
  </si>
  <si>
    <t>New Jersey Congressional district 4</t>
  </si>
  <si>
    <t>Wyoming Congressional district 0</t>
  </si>
  <si>
    <t>Washington Congressional district 4</t>
  </si>
  <si>
    <t>Iowa Congressional district 4</t>
  </si>
  <si>
    <t>Illinois Congressional district 1</t>
  </si>
  <si>
    <t>Michigan Congressional district 6</t>
  </si>
  <si>
    <t>California Congressional district 36</t>
  </si>
  <si>
    <t>California Congressional district 9</t>
  </si>
  <si>
    <t>Michigan Congressional district 7</t>
  </si>
  <si>
    <t>California Congressional district 10</t>
  </si>
  <si>
    <t>California Congressional district 23</t>
  </si>
  <si>
    <t>Michigan Congressional district 8</t>
  </si>
  <si>
    <t>Illinois Congressional district 11</t>
  </si>
  <si>
    <t>Texas Congressional district 15</t>
  </si>
  <si>
    <t>Missouri Congressional district 4</t>
  </si>
  <si>
    <t>Illinois Congressional district 14</t>
  </si>
  <si>
    <t>Tennessee Congressional district 9</t>
  </si>
  <si>
    <t>California Congressional district 35</t>
  </si>
  <si>
    <t>Michigan Congressional district 1</t>
  </si>
  <si>
    <t>Minnesota Congressional district 7</t>
  </si>
  <si>
    <t>California Congressional district 42</t>
  </si>
  <si>
    <t>Kentucky Congressional district 6</t>
  </si>
  <si>
    <t>Florida Congressional district 12</t>
  </si>
  <si>
    <t>Wisconsin Congressional district 1</t>
  </si>
  <si>
    <t>North Carolina Congressional district 11</t>
  </si>
  <si>
    <t>Florida Congressional district 17</t>
  </si>
  <si>
    <t>Texas Congressional district 33</t>
  </si>
  <si>
    <t>Pennsylvania Congressional district 12</t>
  </si>
  <si>
    <t>North Dakota Congressional district 0</t>
  </si>
  <si>
    <t>Florida Congressional district 25</t>
  </si>
  <si>
    <t>Indiana Congressional district 1</t>
  </si>
  <si>
    <t>Pennsylvania Congressional district 16</t>
  </si>
  <si>
    <t>Tennessee Congressional district 2</t>
  </si>
  <si>
    <t>Pennsylvania Congressional district 9</t>
  </si>
  <si>
    <t>Wisconsin Congressional district 6</t>
  </si>
  <si>
    <t>Florida Congressional district 4</t>
  </si>
  <si>
    <t>South Carolina Congressional district 7</t>
  </si>
  <si>
    <t>Alabama Congressional district 4</t>
  </si>
  <si>
    <t>Pennsylvania Congressional district 15</t>
  </si>
  <si>
    <t>Illinois Congressional district 8</t>
  </si>
  <si>
    <t>Texas Congressional district 8</t>
  </si>
  <si>
    <t>Pennsylvania Congressional district 7</t>
  </si>
  <si>
    <t>Arkansas Congressional district 1</t>
  </si>
  <si>
    <t>Alabama Congressional district 3</t>
  </si>
  <si>
    <t>Washington Congressional district 10</t>
  </si>
  <si>
    <t>California Congressional district 16</t>
  </si>
  <si>
    <t>Texas Congressional district 14</t>
  </si>
  <si>
    <t>Texas Congressional district 19</t>
  </si>
  <si>
    <t>Ohio Congressional district 10</t>
  </si>
  <si>
    <t>Florida Congressional district 6</t>
  </si>
  <si>
    <t>New York Congressional district 19</t>
  </si>
  <si>
    <t>Kentucky Congressional district 1</t>
  </si>
  <si>
    <t>Minnesota Congressional district 2</t>
  </si>
  <si>
    <t>Maryland Congressional district 4</t>
  </si>
  <si>
    <t>Texas Congressional district 26</t>
  </si>
  <si>
    <t>North Carolina Congressional district 9</t>
  </si>
  <si>
    <t>Georgia Congressional district 9</t>
  </si>
  <si>
    <t>Indiana Congressional district 9</t>
  </si>
  <si>
    <t xml:space="preserve">Pennsylvania Congressional district </t>
  </si>
  <si>
    <t>Missouri Congressional district 3</t>
  </si>
  <si>
    <t>Ohio Congressional district 8</t>
  </si>
  <si>
    <t>New York Congressional district 2</t>
  </si>
  <si>
    <t>Indiana Congressional district 2</t>
  </si>
  <si>
    <t>South Carolina Congressional district 5</t>
  </si>
  <si>
    <t xml:space="preserve">Connecticut Congressional district </t>
  </si>
  <si>
    <t>Arizona Congressional district 8</t>
  </si>
  <si>
    <t>Ohio Congressional district 4</t>
  </si>
  <si>
    <t>New York Congressional district 11</t>
  </si>
  <si>
    <t>Louisiana Congressional district 6</t>
  </si>
  <si>
    <t>Wisconsin Congressional district 7</t>
  </si>
  <si>
    <t>Texas Congressional district 1</t>
  </si>
  <si>
    <t>Virginia Congressional district 7</t>
  </si>
  <si>
    <t>California Congressional district 51</t>
  </si>
  <si>
    <t>New York Congressional district 14</t>
  </si>
  <si>
    <t>Tennessee Congressional district 6</t>
  </si>
  <si>
    <t>New York Congressional district 27</t>
  </si>
  <si>
    <t>Texas Congressional district 4</t>
  </si>
  <si>
    <t>California Congressional district 1</t>
  </si>
  <si>
    <t>Kansas Congressional district 4</t>
  </si>
  <si>
    <t>Texas Congressional district 27</t>
  </si>
  <si>
    <t>California Congressional district 41</t>
  </si>
  <si>
    <t>Florida Congressional district 11</t>
  </si>
  <si>
    <t>Louisiana Congressional district 1</t>
  </si>
  <si>
    <t>Minnesota Congressional district 8</t>
  </si>
  <si>
    <t>Texas Congressional district 16</t>
  </si>
  <si>
    <t>Texas Congressional district 5</t>
  </si>
  <si>
    <t>New York Congressional district 5</t>
  </si>
  <si>
    <t>Ohio Congressional district 7</t>
  </si>
  <si>
    <t>Maryland Congressional district 1</t>
  </si>
  <si>
    <t>Indiana Congressional district 8</t>
  </si>
  <si>
    <t>Illinois Congressional district 17</t>
  </si>
  <si>
    <t>Oklahoma Congressional district 4</t>
  </si>
  <si>
    <t>Ohio Congressional district 5</t>
  </si>
  <si>
    <t>Pennsylvania Congressional district 8</t>
  </si>
  <si>
    <t>Tennessee Congressional district 1</t>
  </si>
  <si>
    <t>Georgia Congressional district 13</t>
  </si>
  <si>
    <t>Georgia Congressional district 3</t>
  </si>
  <si>
    <t>West Virginia Congressional district 3</t>
  </si>
  <si>
    <t>Arizona Congressional district 3</t>
  </si>
  <si>
    <t xml:space="preserve">Washington Congressional district </t>
  </si>
  <si>
    <t>Louisiana Congressional district 4</t>
  </si>
  <si>
    <t>Kansas Congressional district 1</t>
  </si>
  <si>
    <t>New York Congressional district 6</t>
  </si>
  <si>
    <t>Minnesota Congressional district 6</t>
  </si>
  <si>
    <t>Wisconsin Congressional district 3</t>
  </si>
  <si>
    <t>Kentucky Congressional district 4</t>
  </si>
  <si>
    <t>Georgia Congressional district 12</t>
  </si>
  <si>
    <t>Illinois Congressional district 12</t>
  </si>
  <si>
    <t>Mississippi Congressional district 3</t>
  </si>
  <si>
    <t>Hawaii Congressional district 1</t>
  </si>
  <si>
    <t>Florida Congressional district 5</t>
  </si>
  <si>
    <t>West Virginia Congressional district 2</t>
  </si>
  <si>
    <t>Arkansas Congressional district 4</t>
  </si>
  <si>
    <t xml:space="preserve">New York Congressional district </t>
  </si>
  <si>
    <t>Illinois Congressional district 2</t>
  </si>
  <si>
    <t>North Carolina Congressional district 3</t>
  </si>
  <si>
    <t>Texas Congressional district 28</t>
  </si>
  <si>
    <t>Illinois Congressional district 4</t>
  </si>
  <si>
    <t>Georgia Congressional district 14</t>
  </si>
  <si>
    <t>Texas Congressional district 34</t>
  </si>
  <si>
    <t>West Virginia Congressional district 1</t>
  </si>
  <si>
    <t>South Carolina Congressional district 3</t>
  </si>
  <si>
    <t>Texas Congressional district 6</t>
  </si>
  <si>
    <t>Texas Congressional district 13</t>
  </si>
  <si>
    <t>Arizona Congressional district 4</t>
  </si>
  <si>
    <t xml:space="preserve">California Congressional district </t>
  </si>
  <si>
    <t>Alabama Congressional district 1</t>
  </si>
  <si>
    <t>* As of 12/31/20</t>
  </si>
  <si>
    <t>11_Appendix</t>
  </si>
  <si>
    <t>17-18</t>
  </si>
  <si>
    <t>17-18_Appendix</t>
  </si>
  <si>
    <t>19_Appendix A</t>
  </si>
  <si>
    <t>19_Appendix B</t>
  </si>
  <si>
    <t>19_Appendix C</t>
  </si>
  <si>
    <t>20_Appendix</t>
  </si>
  <si>
    <t>22_Appendix A</t>
  </si>
  <si>
    <t>22_Appendix B</t>
  </si>
  <si>
    <t>22_Appendix C</t>
  </si>
  <si>
    <t>22_Appendix D</t>
  </si>
  <si>
    <t>22_Appendix F</t>
  </si>
  <si>
    <t>22_Appendix E</t>
  </si>
  <si>
    <t>24_Appendix</t>
  </si>
  <si>
    <t>25-26</t>
  </si>
  <si>
    <t>28_Appendix</t>
  </si>
  <si>
    <t>30_Appendix</t>
  </si>
  <si>
    <t>31_Appendix</t>
  </si>
  <si>
    <t>32_Append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#,##0.00"/>
    <numFmt numFmtId="167" formatCode="_(* #,##0.0_);_(* \(#,##0.0\);_(* &quot;-&quot;?_);_(@_)"/>
    <numFmt numFmtId="168" formatCode="General\*"/>
    <numFmt numFmtId="169" formatCode="&quot;$&quot;#,##0.0"/>
  </numFmts>
  <fonts count="28" x14ac:knownFonts="1">
    <font>
      <sz val="9"/>
      <color theme="1"/>
      <name val="Calibri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rgb="FFFFFFFF"/>
      <name val="Calibri"/>
      <family val="2"/>
      <scheme val="minor"/>
    </font>
    <font>
      <sz val="8"/>
      <color theme="1"/>
      <name val="Calibri"/>
      <family val="2"/>
    </font>
    <font>
      <u/>
      <sz val="8"/>
      <color theme="10"/>
      <name val="Arial"/>
      <family val="2"/>
    </font>
    <font>
      <u/>
      <sz val="8"/>
      <color theme="1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8"/>
      <color rgb="FFFF0000"/>
      <name val="Calibri"/>
      <family val="2"/>
      <scheme val="minor"/>
    </font>
    <font>
      <sz val="8"/>
      <color theme="1"/>
      <name val="Calibri Light"/>
      <family val="2"/>
      <scheme val="major"/>
    </font>
    <font>
      <sz val="12"/>
      <color rgb="FFFF0000"/>
      <name val="Calibri"/>
      <family val="2"/>
      <scheme val="minor"/>
    </font>
    <font>
      <sz val="12"/>
      <name val="Calibri"/>
      <family val="2"/>
      <scheme val="minor"/>
    </font>
    <font>
      <sz val="8"/>
      <name val="Calibri"/>
      <family val="2"/>
      <scheme val="minor"/>
    </font>
    <font>
      <sz val="8"/>
      <color rgb="FFC00000"/>
      <name val="Calibri"/>
      <family val="2"/>
      <scheme val="minor"/>
    </font>
    <font>
      <sz val="9"/>
      <color theme="1"/>
      <name val="Calibri Light"/>
      <family val="2"/>
    </font>
    <font>
      <sz val="8"/>
      <color rgb="FFFBFDFF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9"/>
      <color rgb="FFC00000"/>
      <name val="Calibri"/>
      <family val="2"/>
      <scheme val="minor"/>
    </font>
    <font>
      <b/>
      <sz val="9"/>
      <color rgb="FFFFFFFF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rgb="FFFF0000"/>
      <name val="Arial"/>
      <family val="2"/>
    </font>
    <font>
      <sz val="8"/>
      <color rgb="FFFFFFFF"/>
      <name val="Calibri Light"/>
      <family val="2"/>
      <scheme val="major"/>
    </font>
    <font>
      <b/>
      <u/>
      <sz val="9"/>
      <color theme="0" tint="-0.499984740745262"/>
      <name val="Calibri"/>
      <family val="2"/>
    </font>
    <font>
      <b/>
      <i/>
      <u/>
      <sz val="9"/>
      <color theme="0" tint="-0.499984740745262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">
    <xf numFmtId="0" fontId="0" fillId="0" borderId="0"/>
    <xf numFmtId="9" fontId="18" fillId="0" borderId="0" applyFont="0" applyFill="0" applyBorder="0" applyAlignment="0" applyProtection="0"/>
    <xf numFmtId="0" fontId="4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2" fillId="0" borderId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</cellStyleXfs>
  <cellXfs count="503">
    <xf numFmtId="0" fontId="0" fillId="0" borderId="0" xfId="0"/>
    <xf numFmtId="0" fontId="5" fillId="0" borderId="0" xfId="2" applyFont="1"/>
    <xf numFmtId="0" fontId="6" fillId="0" borderId="0" xfId="2" applyFont="1" applyAlignment="1">
      <alignment vertical="center"/>
    </xf>
    <xf numFmtId="0" fontId="4" fillId="0" borderId="0" xfId="2"/>
    <xf numFmtId="0" fontId="7" fillId="2" borderId="0" xfId="2" applyFont="1" applyFill="1" applyAlignment="1">
      <alignment horizontal="center"/>
    </xf>
    <xf numFmtId="0" fontId="7" fillId="2" borderId="1" xfId="2" applyFont="1" applyFill="1" applyBorder="1" applyAlignment="1">
      <alignment horizontal="center"/>
    </xf>
    <xf numFmtId="43" fontId="5" fillId="0" borderId="0" xfId="3" applyFont="1" applyFill="1" applyBorder="1" applyAlignment="1">
      <alignment horizontal="center" vertical="center"/>
    </xf>
    <xf numFmtId="0" fontId="7" fillId="2" borderId="2" xfId="2" applyFont="1" applyFill="1" applyBorder="1" applyAlignment="1">
      <alignment horizontal="center"/>
    </xf>
    <xf numFmtId="43" fontId="5" fillId="3" borderId="0" xfId="3" applyFont="1" applyFill="1" applyBorder="1" applyAlignment="1">
      <alignment horizontal="center" vertical="center"/>
    </xf>
    <xf numFmtId="164" fontId="5" fillId="0" borderId="0" xfId="3" applyNumberFormat="1" applyFont="1" applyFill="1" applyBorder="1" applyAlignment="1">
      <alignment horizontal="center" vertical="center"/>
    </xf>
    <xf numFmtId="164" fontId="5" fillId="3" borderId="0" xfId="3" applyNumberFormat="1" applyFont="1" applyFill="1" applyBorder="1" applyAlignment="1">
      <alignment horizontal="center" vertical="center"/>
    </xf>
    <xf numFmtId="9" fontId="5" fillId="0" borderId="0" xfId="4" applyFont="1" applyBorder="1"/>
    <xf numFmtId="0" fontId="7" fillId="2" borderId="3" xfId="2" applyFont="1" applyFill="1" applyBorder="1" applyAlignment="1">
      <alignment horizontal="center"/>
    </xf>
    <xf numFmtId="9" fontId="5" fillId="3" borderId="0" xfId="4" applyFont="1" applyFill="1" applyBorder="1"/>
    <xf numFmtId="0" fontId="10" fillId="0" borderId="0" xfId="5" quotePrefix="1" applyFont="1"/>
    <xf numFmtId="0" fontId="11" fillId="0" borderId="0" xfId="5" quotePrefix="1" applyFont="1"/>
    <xf numFmtId="164" fontId="5" fillId="0" borderId="7" xfId="3" applyNumberFormat="1" applyFont="1" applyFill="1" applyBorder="1" applyAlignment="1">
      <alignment horizontal="center" vertical="center"/>
    </xf>
    <xf numFmtId="164" fontId="5" fillId="0" borderId="8" xfId="3" applyNumberFormat="1" applyFont="1" applyFill="1" applyBorder="1" applyAlignment="1">
      <alignment horizontal="center" vertical="center"/>
    </xf>
    <xf numFmtId="164" fontId="5" fillId="0" borderId="9" xfId="3" applyNumberFormat="1" applyFont="1" applyFill="1" applyBorder="1" applyAlignment="1">
      <alignment horizontal="center" vertical="center"/>
    </xf>
    <xf numFmtId="164" fontId="5" fillId="3" borderId="10" xfId="3" applyNumberFormat="1" applyFont="1" applyFill="1" applyBorder="1" applyAlignment="1">
      <alignment horizontal="center" vertical="center"/>
    </xf>
    <xf numFmtId="164" fontId="5" fillId="3" borderId="11" xfId="3" applyNumberFormat="1" applyFont="1" applyFill="1" applyBorder="1" applyAlignment="1">
      <alignment horizontal="center" vertical="center"/>
    </xf>
    <xf numFmtId="164" fontId="5" fillId="0" borderId="10" xfId="3" applyNumberFormat="1" applyFont="1" applyFill="1" applyBorder="1" applyAlignment="1">
      <alignment horizontal="center" vertical="center"/>
    </xf>
    <xf numFmtId="164" fontId="5" fillId="0" borderId="11" xfId="3" applyNumberFormat="1" applyFont="1" applyFill="1" applyBorder="1" applyAlignment="1">
      <alignment horizontal="center" vertical="center"/>
    </xf>
    <xf numFmtId="165" fontId="5" fillId="0" borderId="10" xfId="3" applyNumberFormat="1" applyFont="1" applyFill="1" applyBorder="1" applyAlignment="1">
      <alignment horizontal="center" vertical="center"/>
    </xf>
    <xf numFmtId="165" fontId="5" fillId="0" borderId="0" xfId="3" applyNumberFormat="1" applyFont="1" applyFill="1" applyBorder="1" applyAlignment="1">
      <alignment horizontal="center" vertical="center"/>
    </xf>
    <xf numFmtId="165" fontId="5" fillId="0" borderId="11" xfId="3" applyNumberFormat="1" applyFont="1" applyFill="1" applyBorder="1" applyAlignment="1">
      <alignment horizontal="center" vertical="center"/>
    </xf>
    <xf numFmtId="165" fontId="5" fillId="3" borderId="10" xfId="3" applyNumberFormat="1" applyFont="1" applyFill="1" applyBorder="1" applyAlignment="1">
      <alignment horizontal="center" vertical="center"/>
    </xf>
    <xf numFmtId="165" fontId="5" fillId="3" borderId="0" xfId="3" applyNumberFormat="1" applyFont="1" applyFill="1" applyBorder="1" applyAlignment="1">
      <alignment horizontal="center" vertical="center"/>
    </xf>
    <xf numFmtId="165" fontId="5" fillId="3" borderId="11" xfId="3" applyNumberFormat="1" applyFont="1" applyFill="1" applyBorder="1" applyAlignment="1">
      <alignment horizontal="center" vertical="center"/>
    </xf>
    <xf numFmtId="0" fontId="12" fillId="0" borderId="0" xfId="2" applyFont="1"/>
    <xf numFmtId="165" fontId="5" fillId="0" borderId="12" xfId="3" applyNumberFormat="1" applyFont="1" applyFill="1" applyBorder="1" applyAlignment="1">
      <alignment horizontal="center" vertical="center"/>
    </xf>
    <xf numFmtId="165" fontId="5" fillId="0" borderId="13" xfId="3" applyNumberFormat="1" applyFont="1" applyFill="1" applyBorder="1" applyAlignment="1">
      <alignment horizontal="center" vertical="center"/>
    </xf>
    <xf numFmtId="165" fontId="5" fillId="0" borderId="14" xfId="3" applyNumberFormat="1" applyFont="1" applyFill="1" applyBorder="1" applyAlignment="1">
      <alignment horizontal="center" vertical="center"/>
    </xf>
    <xf numFmtId="0" fontId="9" fillId="0" borderId="0" xfId="5" quotePrefix="1"/>
    <xf numFmtId="0" fontId="5" fillId="0" borderId="4" xfId="2" applyFont="1" applyBorder="1" applyAlignment="1">
      <alignment horizontal="center" vertical="center"/>
    </xf>
    <xf numFmtId="0" fontId="5" fillId="0" borderId="5" xfId="2" applyFont="1" applyBorder="1" applyAlignment="1">
      <alignment horizontal="center" vertical="center"/>
    </xf>
    <xf numFmtId="0" fontId="5" fillId="0" borderId="6" xfId="2" applyFont="1" applyBorder="1" applyAlignment="1">
      <alignment horizontal="center" vertical="center"/>
    </xf>
    <xf numFmtId="0" fontId="7" fillId="2" borderId="0" xfId="2" applyFont="1" applyFill="1" applyAlignment="1">
      <alignment horizontal="center" wrapText="1"/>
    </xf>
    <xf numFmtId="0" fontId="15" fillId="0" borderId="0" xfId="2" applyFont="1" applyAlignment="1">
      <alignment vertical="center"/>
    </xf>
    <xf numFmtId="43" fontId="5" fillId="0" borderId="1" xfId="3" applyFont="1" applyFill="1" applyBorder="1" applyAlignment="1">
      <alignment horizontal="center" vertical="center"/>
    </xf>
    <xf numFmtId="43" fontId="5" fillId="3" borderId="2" xfId="3" applyFont="1" applyFill="1" applyBorder="1" applyAlignment="1">
      <alignment horizontal="center" vertical="center"/>
    </xf>
    <xf numFmtId="43" fontId="5" fillId="0" borderId="2" xfId="3" applyFont="1" applyFill="1" applyBorder="1" applyAlignment="1">
      <alignment horizontal="center" vertical="center"/>
    </xf>
    <xf numFmtId="43" fontId="5" fillId="0" borderId="3" xfId="3" applyFont="1" applyFill="1" applyBorder="1" applyAlignment="1">
      <alignment horizontal="center" vertical="center"/>
    </xf>
    <xf numFmtId="0" fontId="16" fillId="0" borderId="0" xfId="9" applyFont="1" applyAlignment="1">
      <alignment horizontal="center" vertical="center"/>
    </xf>
    <xf numFmtId="0" fontId="7" fillId="2" borderId="0" xfId="9" applyFont="1" applyFill="1" applyAlignment="1">
      <alignment horizontal="center" vertical="center"/>
    </xf>
    <xf numFmtId="0" fontId="7" fillId="2" borderId="1" xfId="9" applyFont="1" applyFill="1" applyBorder="1" applyAlignment="1">
      <alignment horizontal="center" vertical="center"/>
    </xf>
    <xf numFmtId="0" fontId="7" fillId="2" borderId="3" xfId="9" applyFont="1" applyFill="1" applyBorder="1" applyAlignment="1">
      <alignment horizontal="center" vertical="center"/>
    </xf>
    <xf numFmtId="0" fontId="5" fillId="0" borderId="7" xfId="2" applyFont="1" applyBorder="1"/>
    <xf numFmtId="0" fontId="5" fillId="0" borderId="8" xfId="2" applyFont="1" applyBorder="1"/>
    <xf numFmtId="43" fontId="5" fillId="0" borderId="8" xfId="3" applyFont="1" applyFill="1" applyBorder="1" applyAlignment="1">
      <alignment horizontal="center" vertical="center"/>
    </xf>
    <xf numFmtId="14" fontId="5" fillId="0" borderId="8" xfId="2" applyNumberFormat="1" applyFont="1" applyBorder="1"/>
    <xf numFmtId="0" fontId="5" fillId="0" borderId="9" xfId="2" applyFont="1" applyBorder="1"/>
    <xf numFmtId="43" fontId="5" fillId="0" borderId="9" xfId="3" applyFont="1" applyFill="1" applyBorder="1" applyAlignment="1">
      <alignment horizontal="center" vertical="center"/>
    </xf>
    <xf numFmtId="0" fontId="5" fillId="3" borderId="10" xfId="2" applyFont="1" applyFill="1" applyBorder="1"/>
    <xf numFmtId="0" fontId="5" fillId="3" borderId="11" xfId="2" applyFont="1" applyFill="1" applyBorder="1"/>
    <xf numFmtId="43" fontId="5" fillId="3" borderId="11" xfId="3" applyFont="1" applyFill="1" applyBorder="1" applyAlignment="1">
      <alignment horizontal="center" vertical="center"/>
    </xf>
    <xf numFmtId="0" fontId="5" fillId="0" borderId="10" xfId="2" applyFont="1" applyBorder="1"/>
    <xf numFmtId="0" fontId="5" fillId="0" borderId="11" xfId="2" applyFont="1" applyBorder="1"/>
    <xf numFmtId="43" fontId="5" fillId="0" borderId="11" xfId="3" applyFont="1" applyFill="1" applyBorder="1" applyAlignment="1">
      <alignment horizontal="center" vertical="center"/>
    </xf>
    <xf numFmtId="0" fontId="5" fillId="3" borderId="12" xfId="2" applyFont="1" applyFill="1" applyBorder="1"/>
    <xf numFmtId="0" fontId="5" fillId="3" borderId="13" xfId="2" applyFont="1" applyFill="1" applyBorder="1"/>
    <xf numFmtId="43" fontId="5" fillId="3" borderId="13" xfId="3" applyFont="1" applyFill="1" applyBorder="1" applyAlignment="1">
      <alignment horizontal="center" vertical="center"/>
    </xf>
    <xf numFmtId="14" fontId="5" fillId="3" borderId="13" xfId="2" applyNumberFormat="1" applyFont="1" applyFill="1" applyBorder="1"/>
    <xf numFmtId="0" fontId="5" fillId="3" borderId="14" xfId="2" applyFont="1" applyFill="1" applyBorder="1"/>
    <xf numFmtId="0" fontId="5" fillId="0" borderId="12" xfId="2" applyFont="1" applyBorder="1"/>
    <xf numFmtId="43" fontId="5" fillId="0" borderId="14" xfId="3" applyFont="1" applyFill="1" applyBorder="1" applyAlignment="1">
      <alignment horizontal="center" vertical="center"/>
    </xf>
    <xf numFmtId="0" fontId="7" fillId="2" borderId="2" xfId="9" applyFont="1" applyFill="1" applyBorder="1" applyAlignment="1">
      <alignment horizontal="center" vertical="center"/>
    </xf>
    <xf numFmtId="166" fontId="5" fillId="0" borderId="1" xfId="3" applyNumberFormat="1" applyFont="1" applyFill="1" applyBorder="1" applyAlignment="1">
      <alignment horizontal="center" vertical="center"/>
    </xf>
    <xf numFmtId="166" fontId="5" fillId="3" borderId="2" xfId="3" applyNumberFormat="1" applyFont="1" applyFill="1" applyBorder="1" applyAlignment="1">
      <alignment horizontal="center" vertical="center"/>
    </xf>
    <xf numFmtId="166" fontId="5" fillId="0" borderId="3" xfId="3" applyNumberFormat="1" applyFont="1" applyFill="1" applyBorder="1" applyAlignment="1">
      <alignment horizontal="center" vertical="center"/>
    </xf>
    <xf numFmtId="166" fontId="5" fillId="0" borderId="2" xfId="3" applyNumberFormat="1" applyFont="1" applyFill="1" applyBorder="1" applyAlignment="1">
      <alignment horizontal="center" vertical="center"/>
    </xf>
    <xf numFmtId="166" fontId="5" fillId="3" borderId="3" xfId="3" applyNumberFormat="1" applyFont="1" applyFill="1" applyBorder="1" applyAlignment="1">
      <alignment horizontal="center" vertical="center"/>
    </xf>
    <xf numFmtId="0" fontId="17" fillId="0" borderId="0" xfId="2" applyFont="1"/>
    <xf numFmtId="0" fontId="5" fillId="0" borderId="13" xfId="2" applyFont="1" applyBorder="1"/>
    <xf numFmtId="0" fontId="5" fillId="0" borderId="7" xfId="2" applyFont="1" applyBorder="1" applyAlignment="1">
      <alignment horizontal="center"/>
    </xf>
    <xf numFmtId="10" fontId="5" fillId="0" borderId="8" xfId="2" applyNumberFormat="1" applyFont="1" applyBorder="1" applyAlignment="1">
      <alignment horizontal="center"/>
    </xf>
    <xf numFmtId="10" fontId="5" fillId="0" borderId="9" xfId="2" applyNumberFormat="1" applyFont="1" applyBorder="1" applyAlignment="1">
      <alignment horizontal="center"/>
    </xf>
    <xf numFmtId="0" fontId="5" fillId="0" borderId="9" xfId="2" applyFont="1" applyBorder="1" applyAlignment="1">
      <alignment horizontal="center"/>
    </xf>
    <xf numFmtId="0" fontId="5" fillId="3" borderId="10" xfId="2" applyFont="1" applyFill="1" applyBorder="1" applyAlignment="1">
      <alignment horizontal="center"/>
    </xf>
    <xf numFmtId="10" fontId="5" fillId="3" borderId="11" xfId="2" applyNumberFormat="1" applyFont="1" applyFill="1" applyBorder="1" applyAlignment="1">
      <alignment horizontal="center"/>
    </xf>
    <xf numFmtId="0" fontId="5" fillId="3" borderId="11" xfId="2" applyFont="1" applyFill="1" applyBorder="1" applyAlignment="1">
      <alignment horizontal="center"/>
    </xf>
    <xf numFmtId="0" fontId="5" fillId="0" borderId="10" xfId="2" applyFont="1" applyBorder="1" applyAlignment="1">
      <alignment horizontal="center"/>
    </xf>
    <xf numFmtId="10" fontId="5" fillId="0" borderId="11" xfId="2" applyNumberFormat="1" applyFont="1" applyBorder="1" applyAlignment="1">
      <alignment horizontal="center"/>
    </xf>
    <xf numFmtId="0" fontId="5" fillId="0" borderId="11" xfId="2" applyFont="1" applyBorder="1" applyAlignment="1">
      <alignment horizontal="center"/>
    </xf>
    <xf numFmtId="0" fontId="5" fillId="0" borderId="12" xfId="2" applyFont="1" applyBorder="1" applyAlignment="1">
      <alignment horizontal="center"/>
    </xf>
    <xf numFmtId="0" fontId="5" fillId="0" borderId="14" xfId="2" applyFont="1" applyBorder="1" applyAlignment="1">
      <alignment horizontal="center"/>
    </xf>
    <xf numFmtId="9" fontId="5" fillId="0" borderId="9" xfId="4" applyFont="1" applyBorder="1" applyAlignment="1">
      <alignment horizontal="center"/>
    </xf>
    <xf numFmtId="9" fontId="5" fillId="3" borderId="11" xfId="4" applyFont="1" applyFill="1" applyBorder="1" applyAlignment="1">
      <alignment horizontal="center"/>
    </xf>
    <xf numFmtId="0" fontId="5" fillId="3" borderId="12" xfId="2" applyFont="1" applyFill="1" applyBorder="1" applyAlignment="1">
      <alignment horizontal="center"/>
    </xf>
    <xf numFmtId="10" fontId="5" fillId="3" borderId="13" xfId="2" applyNumberFormat="1" applyFont="1" applyFill="1" applyBorder="1" applyAlignment="1">
      <alignment horizontal="center"/>
    </xf>
    <xf numFmtId="10" fontId="5" fillId="3" borderId="14" xfId="2" applyNumberFormat="1" applyFont="1" applyFill="1" applyBorder="1" applyAlignment="1">
      <alignment horizontal="center"/>
    </xf>
    <xf numFmtId="9" fontId="5" fillId="0" borderId="11" xfId="4" applyFont="1" applyBorder="1" applyAlignment="1">
      <alignment horizontal="center"/>
    </xf>
    <xf numFmtId="9" fontId="5" fillId="0" borderId="14" xfId="4" applyFont="1" applyBorder="1" applyAlignment="1">
      <alignment horizontal="center"/>
    </xf>
    <xf numFmtId="43" fontId="7" fillId="0" borderId="0" xfId="3" applyFont="1" applyFill="1" applyBorder="1" applyAlignment="1">
      <alignment horizontal="center" vertical="center"/>
    </xf>
    <xf numFmtId="43" fontId="13" fillId="0" borderId="0" xfId="3" applyFont="1" applyFill="1" applyBorder="1" applyAlignment="1">
      <alignment horizontal="center" vertical="center"/>
    </xf>
    <xf numFmtId="43" fontId="13" fillId="3" borderId="0" xfId="3" applyFont="1" applyFill="1" applyBorder="1" applyAlignment="1">
      <alignment horizontal="center" vertical="center"/>
    </xf>
    <xf numFmtId="43" fontId="5" fillId="3" borderId="14" xfId="3" applyFont="1" applyFill="1" applyBorder="1" applyAlignment="1">
      <alignment horizontal="center" vertical="center"/>
    </xf>
    <xf numFmtId="0" fontId="13" fillId="0" borderId="0" xfId="3" applyNumberFormat="1" applyFont="1" applyFill="1" applyBorder="1" applyAlignment="1">
      <alignment horizontal="center" vertical="center"/>
    </xf>
    <xf numFmtId="0" fontId="13" fillId="3" borderId="0" xfId="3" applyNumberFormat="1" applyFont="1" applyFill="1" applyBorder="1" applyAlignment="1">
      <alignment horizontal="center" vertical="center"/>
    </xf>
    <xf numFmtId="3" fontId="5" fillId="3" borderId="0" xfId="3" applyNumberFormat="1" applyFont="1" applyFill="1" applyBorder="1" applyAlignment="1">
      <alignment horizontal="right" vertical="center"/>
    </xf>
    <xf numFmtId="10" fontId="16" fillId="3" borderId="0" xfId="4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/>
    </xf>
    <xf numFmtId="164" fontId="13" fillId="0" borderId="0" xfId="3" applyNumberFormat="1" applyFont="1" applyFill="1" applyBorder="1" applyAlignment="1">
      <alignment horizontal="center" vertical="center"/>
    </xf>
    <xf numFmtId="165" fontId="13" fillId="0" borderId="0" xfId="3" applyNumberFormat="1" applyFont="1" applyFill="1" applyBorder="1" applyAlignment="1">
      <alignment horizontal="center" vertical="center"/>
    </xf>
    <xf numFmtId="164" fontId="13" fillId="3" borderId="0" xfId="3" applyNumberFormat="1" applyFont="1" applyFill="1" applyBorder="1" applyAlignment="1">
      <alignment horizontal="center" vertical="center"/>
    </xf>
    <xf numFmtId="165" fontId="13" fillId="3" borderId="0" xfId="3" applyNumberFormat="1" applyFont="1" applyFill="1" applyBorder="1" applyAlignment="1">
      <alignment horizontal="center" vertical="center"/>
    </xf>
    <xf numFmtId="164" fontId="5" fillId="0" borderId="1" xfId="3" applyNumberFormat="1" applyFont="1" applyFill="1" applyBorder="1" applyAlignment="1">
      <alignment horizontal="center" vertical="center"/>
    </xf>
    <xf numFmtId="164" fontId="5" fillId="3" borderId="2" xfId="3" applyNumberFormat="1" applyFont="1" applyFill="1" applyBorder="1" applyAlignment="1">
      <alignment horizontal="center" vertical="center"/>
    </xf>
    <xf numFmtId="164" fontId="5" fillId="0" borderId="2" xfId="3" applyNumberFormat="1" applyFont="1" applyFill="1" applyBorder="1" applyAlignment="1">
      <alignment horizontal="center" vertical="center"/>
    </xf>
    <xf numFmtId="164" fontId="5" fillId="3" borderId="3" xfId="3" applyNumberFormat="1" applyFont="1" applyFill="1" applyBorder="1" applyAlignment="1">
      <alignment horizontal="center" vertical="center"/>
    </xf>
    <xf numFmtId="0" fontId="5" fillId="0" borderId="7" xfId="2" applyFont="1" applyBorder="1" applyAlignment="1">
      <alignment horizontal="center" vertical="center"/>
    </xf>
    <xf numFmtId="14" fontId="5" fillId="0" borderId="8" xfId="2" applyNumberFormat="1" applyFont="1" applyBorder="1" applyAlignment="1">
      <alignment horizontal="center" vertical="center"/>
    </xf>
    <xf numFmtId="0" fontId="5" fillId="0" borderId="8" xfId="2" applyFont="1" applyBorder="1" applyAlignment="1">
      <alignment horizontal="center" vertical="center"/>
    </xf>
    <xf numFmtId="0" fontId="5" fillId="0" borderId="9" xfId="2" applyFont="1" applyBorder="1" applyAlignment="1">
      <alignment horizontal="center" vertical="center"/>
    </xf>
    <xf numFmtId="0" fontId="5" fillId="3" borderId="10" xfId="2" applyFont="1" applyFill="1" applyBorder="1" applyAlignment="1">
      <alignment horizontal="center" vertical="center"/>
    </xf>
    <xf numFmtId="0" fontId="5" fillId="3" borderId="11" xfId="2" applyFont="1" applyFill="1" applyBorder="1" applyAlignment="1">
      <alignment horizontal="center" vertical="center"/>
    </xf>
    <xf numFmtId="0" fontId="5" fillId="0" borderId="10" xfId="2" applyFont="1" applyBorder="1" applyAlignment="1">
      <alignment horizontal="center" vertical="center"/>
    </xf>
    <xf numFmtId="0" fontId="5" fillId="0" borderId="11" xfId="2" applyFont="1" applyBorder="1" applyAlignment="1">
      <alignment horizontal="center" vertical="center"/>
    </xf>
    <xf numFmtId="0" fontId="5" fillId="3" borderId="12" xfId="2" applyFont="1" applyFill="1" applyBorder="1" applyAlignment="1">
      <alignment horizontal="center" vertical="center"/>
    </xf>
    <xf numFmtId="14" fontId="5" fillId="3" borderId="13" xfId="2" applyNumberFormat="1" applyFont="1" applyFill="1" applyBorder="1" applyAlignment="1">
      <alignment horizontal="center" vertical="center"/>
    </xf>
    <xf numFmtId="0" fontId="5" fillId="3" borderId="13" xfId="2" applyFont="1" applyFill="1" applyBorder="1" applyAlignment="1">
      <alignment horizontal="center" vertical="center"/>
    </xf>
    <xf numFmtId="0" fontId="5" fillId="3" borderId="14" xfId="2" applyFont="1" applyFill="1" applyBorder="1" applyAlignment="1">
      <alignment horizontal="center" vertical="center"/>
    </xf>
    <xf numFmtId="2" fontId="5" fillId="0" borderId="0" xfId="11" applyNumberFormat="1" applyFont="1" applyFill="1" applyBorder="1" applyAlignment="1">
      <alignment horizontal="center" vertical="center"/>
    </xf>
    <xf numFmtId="2" fontId="5" fillId="3" borderId="0" xfId="11" applyNumberFormat="1" applyFont="1" applyFill="1" applyBorder="1" applyAlignment="1">
      <alignment horizontal="center" vertical="center"/>
    </xf>
    <xf numFmtId="2" fontId="5" fillId="0" borderId="0" xfId="3" applyNumberFormat="1" applyFont="1" applyFill="1" applyBorder="1" applyAlignment="1">
      <alignment horizontal="center" vertical="center"/>
    </xf>
    <xf numFmtId="0" fontId="5" fillId="3" borderId="0" xfId="3" applyNumberFormat="1" applyFont="1" applyFill="1" applyBorder="1" applyAlignment="1">
      <alignment horizontal="center" vertical="center"/>
    </xf>
    <xf numFmtId="2" fontId="5" fillId="3" borderId="0" xfId="3" applyNumberFormat="1" applyFont="1" applyFill="1" applyBorder="1" applyAlignment="1">
      <alignment horizontal="center" vertical="center"/>
    </xf>
    <xf numFmtId="0" fontId="5" fillId="0" borderId="0" xfId="3" applyNumberFormat="1" applyFont="1" applyFill="1" applyBorder="1" applyAlignment="1">
      <alignment horizontal="center" vertical="center"/>
    </xf>
    <xf numFmtId="165" fontId="5" fillId="0" borderId="9" xfId="3" applyNumberFormat="1" applyFont="1" applyFill="1" applyBorder="1" applyAlignment="1">
      <alignment horizontal="center" vertical="center"/>
    </xf>
    <xf numFmtId="164" fontId="5" fillId="3" borderId="12" xfId="3" applyNumberFormat="1" applyFont="1" applyFill="1" applyBorder="1" applyAlignment="1">
      <alignment horizontal="center" vertical="center"/>
    </xf>
    <xf numFmtId="164" fontId="5" fillId="3" borderId="13" xfId="3" applyNumberFormat="1" applyFont="1" applyFill="1" applyBorder="1" applyAlignment="1">
      <alignment horizontal="center" vertical="center"/>
    </xf>
    <xf numFmtId="0" fontId="10" fillId="0" borderId="0" xfId="5" quotePrefix="1" applyFont="1" applyBorder="1"/>
    <xf numFmtId="0" fontId="5" fillId="0" borderId="0" xfId="2" applyFont="1" applyBorder="1"/>
    <xf numFmtId="0" fontId="11" fillId="0" borderId="0" xfId="5" quotePrefix="1" applyFont="1" applyBorder="1"/>
    <xf numFmtId="0" fontId="6" fillId="0" borderId="0" xfId="2" applyFont="1" applyBorder="1"/>
    <xf numFmtId="0" fontId="6" fillId="0" borderId="0" xfId="2" applyFont="1" applyBorder="1" applyAlignment="1">
      <alignment vertical="center"/>
    </xf>
    <xf numFmtId="0" fontId="7" fillId="2" borderId="0" xfId="2" applyFont="1" applyFill="1" applyBorder="1" applyAlignment="1">
      <alignment horizontal="center"/>
    </xf>
    <xf numFmtId="0" fontId="12" fillId="0" borderId="0" xfId="2" applyFont="1" applyBorder="1"/>
    <xf numFmtId="0" fontId="13" fillId="0" borderId="0" xfId="6" applyFont="1" applyBorder="1"/>
    <xf numFmtId="43" fontId="5" fillId="0" borderId="0" xfId="2" applyNumberFormat="1" applyFont="1" applyBorder="1"/>
    <xf numFmtId="0" fontId="4" fillId="0" borderId="0" xfId="2" applyBorder="1"/>
    <xf numFmtId="0" fontId="9" fillId="0" borderId="0" xfId="5" quotePrefix="1" applyBorder="1"/>
    <xf numFmtId="0" fontId="14" fillId="0" borderId="0" xfId="2" applyFont="1" applyBorder="1"/>
    <xf numFmtId="0" fontId="5" fillId="0" borderId="0" xfId="2" applyFont="1" applyBorder="1" applyAlignment="1">
      <alignment horizontal="center" vertical="center"/>
    </xf>
    <xf numFmtId="0" fontId="7" fillId="2" borderId="0" xfId="2" applyFont="1" applyFill="1" applyBorder="1" applyAlignment="1">
      <alignment horizontal="center" vertical="center" wrapText="1"/>
    </xf>
    <xf numFmtId="0" fontId="5" fillId="0" borderId="0" xfId="7" applyFont="1" applyBorder="1" applyAlignment="1">
      <alignment horizontal="center" vertical="center"/>
    </xf>
    <xf numFmtId="0" fontId="5" fillId="0" borderId="0" xfId="2" applyFont="1" applyBorder="1" applyAlignment="1">
      <alignment horizontal="center"/>
    </xf>
    <xf numFmtId="0" fontId="5" fillId="3" borderId="0" xfId="2" applyFont="1" applyFill="1" applyBorder="1" applyAlignment="1">
      <alignment horizontal="center"/>
    </xf>
    <xf numFmtId="0" fontId="5" fillId="0" borderId="0" xfId="2" applyFont="1" applyBorder="1" applyAlignment="1">
      <alignment horizontal="left"/>
    </xf>
    <xf numFmtId="0" fontId="5" fillId="0" borderId="0" xfId="2" applyFont="1" applyBorder="1" applyAlignment="1">
      <alignment horizontal="left" vertical="top"/>
    </xf>
    <xf numFmtId="0" fontId="3" fillId="0" borderId="0" xfId="8" applyBorder="1"/>
    <xf numFmtId="0" fontId="7" fillId="2" borderId="0" xfId="2" applyFont="1" applyFill="1" applyBorder="1" applyAlignment="1">
      <alignment horizontal="center" wrapText="1"/>
    </xf>
    <xf numFmtId="0" fontId="15" fillId="0" borderId="0" xfId="2" applyFont="1" applyBorder="1" applyAlignment="1">
      <alignment vertical="center"/>
    </xf>
    <xf numFmtId="0" fontId="10" fillId="0" borderId="0" xfId="5" quotePrefix="1" applyFont="1" applyFill="1" applyBorder="1"/>
    <xf numFmtId="0" fontId="11" fillId="0" borderId="0" xfId="5" quotePrefix="1" applyFont="1" applyFill="1" applyBorder="1"/>
    <xf numFmtId="43" fontId="4" fillId="0" borderId="0" xfId="2" applyNumberFormat="1" applyBorder="1"/>
    <xf numFmtId="0" fontId="7" fillId="0" borderId="0" xfId="2" applyFont="1" applyBorder="1" applyAlignment="1">
      <alignment horizontal="center"/>
    </xf>
    <xf numFmtId="0" fontId="5" fillId="0" borderId="0" xfId="8" applyFont="1" applyBorder="1"/>
    <xf numFmtId="2" fontId="5" fillId="0" borderId="0" xfId="8" applyNumberFormat="1" applyFont="1" applyBorder="1"/>
    <xf numFmtId="0" fontId="16" fillId="0" borderId="0" xfId="9" applyFont="1" applyBorder="1" applyAlignment="1">
      <alignment horizontal="center" vertical="center"/>
    </xf>
    <xf numFmtId="0" fontId="7" fillId="2" borderId="0" xfId="9" applyFont="1" applyFill="1" applyBorder="1" applyAlignment="1">
      <alignment horizontal="center" vertical="center"/>
    </xf>
    <xf numFmtId="0" fontId="7" fillId="2" borderId="0" xfId="2" applyFont="1" applyFill="1" applyBorder="1"/>
    <xf numFmtId="14" fontId="5" fillId="0" borderId="0" xfId="2" applyNumberFormat="1" applyFont="1" applyBorder="1"/>
    <xf numFmtId="0" fontId="5" fillId="3" borderId="0" xfId="2" applyFont="1" applyFill="1" applyBorder="1"/>
    <xf numFmtId="14" fontId="5" fillId="3" borderId="0" xfId="2" applyNumberFormat="1" applyFont="1" applyFill="1" applyBorder="1"/>
    <xf numFmtId="0" fontId="17" fillId="0" borderId="0" xfId="2" applyFont="1" applyBorder="1"/>
    <xf numFmtId="0" fontId="5" fillId="0" borderId="0" xfId="2" applyFont="1" applyBorder="1" applyAlignment="1">
      <alignment vertical="center"/>
    </xf>
    <xf numFmtId="10" fontId="5" fillId="0" borderId="0" xfId="2" applyNumberFormat="1" applyFont="1" applyBorder="1" applyAlignment="1">
      <alignment horizontal="center"/>
    </xf>
    <xf numFmtId="10" fontId="5" fillId="3" borderId="0" xfId="2" applyNumberFormat="1" applyFont="1" applyFill="1" applyBorder="1" applyAlignment="1">
      <alignment horizontal="center"/>
    </xf>
    <xf numFmtId="0" fontId="7" fillId="0" borderId="0" xfId="2" applyFont="1" applyBorder="1"/>
    <xf numFmtId="0" fontId="5" fillId="0" borderId="0" xfId="9" applyFont="1" applyBorder="1"/>
    <xf numFmtId="0" fontId="19" fillId="2" borderId="0" xfId="9" applyFont="1" applyFill="1" applyBorder="1" applyAlignment="1">
      <alignment horizontal="center" vertical="center"/>
    </xf>
    <xf numFmtId="0" fontId="5" fillId="0" borderId="0" xfId="10" applyFont="1" applyBorder="1"/>
    <xf numFmtId="0" fontId="10" fillId="0" borderId="0" xfId="5" applyFont="1" applyBorder="1"/>
    <xf numFmtId="9" fontId="5" fillId="0" borderId="0" xfId="1" applyFont="1" applyBorder="1"/>
    <xf numFmtId="9" fontId="5" fillId="0" borderId="0" xfId="1" applyFont="1" applyFill="1" applyBorder="1"/>
    <xf numFmtId="0" fontId="7" fillId="2" borderId="0" xfId="2" applyFont="1" applyFill="1" applyBorder="1" applyAlignment="1">
      <alignment horizontal="center" vertical="center"/>
    </xf>
    <xf numFmtId="14" fontId="5" fillId="0" borderId="0" xfId="2" applyNumberFormat="1" applyFont="1" applyBorder="1" applyAlignment="1">
      <alignment horizontal="center" vertical="center"/>
    </xf>
    <xf numFmtId="0" fontId="5" fillId="3" borderId="0" xfId="2" applyFont="1" applyFill="1" applyBorder="1" applyAlignment="1">
      <alignment horizontal="center" vertical="center"/>
    </xf>
    <xf numFmtId="14" fontId="5" fillId="3" borderId="0" xfId="2" applyNumberFormat="1" applyFont="1" applyFill="1" applyBorder="1" applyAlignment="1">
      <alignment horizontal="center" vertical="center"/>
    </xf>
    <xf numFmtId="43" fontId="5" fillId="0" borderId="7" xfId="3" applyFont="1" applyFill="1" applyBorder="1" applyAlignment="1">
      <alignment horizontal="center" vertical="center"/>
    </xf>
    <xf numFmtId="43" fontId="5" fillId="3" borderId="10" xfId="3" applyFont="1" applyFill="1" applyBorder="1" applyAlignment="1">
      <alignment horizontal="center" vertical="center"/>
    </xf>
    <xf numFmtId="9" fontId="5" fillId="0" borderId="10" xfId="4" applyFont="1" applyBorder="1"/>
    <xf numFmtId="9" fontId="5" fillId="0" borderId="11" xfId="4" applyFont="1" applyBorder="1"/>
    <xf numFmtId="9" fontId="5" fillId="3" borderId="12" xfId="4" applyFont="1" applyFill="1" applyBorder="1"/>
    <xf numFmtId="9" fontId="5" fillId="3" borderId="13" xfId="4" applyFont="1" applyFill="1" applyBorder="1"/>
    <xf numFmtId="9" fontId="5" fillId="3" borderId="14" xfId="4" applyFont="1" applyFill="1" applyBorder="1"/>
    <xf numFmtId="43" fontId="5" fillId="0" borderId="12" xfId="3" applyFont="1" applyFill="1" applyBorder="1" applyAlignment="1">
      <alignment horizontal="center" vertical="center"/>
    </xf>
    <xf numFmtId="43" fontId="5" fillId="0" borderId="13" xfId="3" applyFont="1" applyFill="1" applyBorder="1" applyAlignment="1">
      <alignment horizontal="center" vertical="center"/>
    </xf>
    <xf numFmtId="0" fontId="5" fillId="0" borderId="8" xfId="2" applyFont="1" applyBorder="1" applyAlignment="1">
      <alignment horizontal="center"/>
    </xf>
    <xf numFmtId="0" fontId="5" fillId="0" borderId="13" xfId="2" applyFont="1" applyBorder="1" applyAlignment="1">
      <alignment horizontal="center"/>
    </xf>
    <xf numFmtId="43" fontId="5" fillId="0" borderId="10" xfId="3" applyFont="1" applyFill="1" applyBorder="1" applyAlignment="1">
      <alignment horizontal="center" vertical="center"/>
    </xf>
    <xf numFmtId="43" fontId="5" fillId="3" borderId="12" xfId="3" applyFont="1" applyFill="1" applyBorder="1" applyAlignment="1">
      <alignment horizontal="center" vertical="center"/>
    </xf>
    <xf numFmtId="164" fontId="5" fillId="3" borderId="14" xfId="3" applyNumberFormat="1" applyFont="1" applyFill="1" applyBorder="1" applyAlignment="1">
      <alignment horizontal="center" vertical="center"/>
    </xf>
    <xf numFmtId="164" fontId="5" fillId="0" borderId="12" xfId="3" applyNumberFormat="1" applyFont="1" applyFill="1" applyBorder="1" applyAlignment="1">
      <alignment horizontal="center" vertical="center"/>
    </xf>
    <xf numFmtId="164" fontId="5" fillId="0" borderId="13" xfId="3" applyNumberFormat="1" applyFont="1" applyFill="1" applyBorder="1" applyAlignment="1">
      <alignment horizontal="center" vertical="center"/>
    </xf>
    <xf numFmtId="164" fontId="5" fillId="0" borderId="14" xfId="3" applyNumberFormat="1" applyFont="1" applyFill="1" applyBorder="1" applyAlignment="1">
      <alignment horizontal="center" vertical="center"/>
    </xf>
    <xf numFmtId="0" fontId="5" fillId="0" borderId="14" xfId="2" applyFont="1" applyBorder="1"/>
    <xf numFmtId="43" fontId="13" fillId="0" borderId="7" xfId="3" applyFont="1" applyFill="1" applyBorder="1" applyAlignment="1">
      <alignment horizontal="center" vertical="center"/>
    </xf>
    <xf numFmtId="43" fontId="13" fillId="0" borderId="8" xfId="3" applyFont="1" applyFill="1" applyBorder="1" applyAlignment="1">
      <alignment horizontal="center" vertical="center"/>
    </xf>
    <xf numFmtId="43" fontId="13" fillId="0" borderId="9" xfId="3" applyFont="1" applyFill="1" applyBorder="1" applyAlignment="1">
      <alignment horizontal="center" vertical="center"/>
    </xf>
    <xf numFmtId="43" fontId="13" fillId="3" borderId="10" xfId="3" applyFont="1" applyFill="1" applyBorder="1" applyAlignment="1">
      <alignment horizontal="center" vertical="center"/>
    </xf>
    <xf numFmtId="43" fontId="13" fillId="3" borderId="11" xfId="3" applyFont="1" applyFill="1" applyBorder="1" applyAlignment="1">
      <alignment horizontal="center" vertical="center"/>
    </xf>
    <xf numFmtId="43" fontId="13" fillId="0" borderId="10" xfId="3" applyFont="1" applyFill="1" applyBorder="1" applyAlignment="1">
      <alignment horizontal="center" vertical="center"/>
    </xf>
    <xf numFmtId="43" fontId="13" fillId="0" borderId="11" xfId="3" applyFont="1" applyFill="1" applyBorder="1" applyAlignment="1">
      <alignment horizontal="center" vertical="center"/>
    </xf>
    <xf numFmtId="43" fontId="13" fillId="0" borderId="12" xfId="3" applyFont="1" applyFill="1" applyBorder="1" applyAlignment="1">
      <alignment horizontal="center" vertical="center"/>
    </xf>
    <xf numFmtId="43" fontId="13" fillId="0" borderId="13" xfId="3" applyFont="1" applyFill="1" applyBorder="1" applyAlignment="1">
      <alignment horizontal="center" vertical="center"/>
    </xf>
    <xf numFmtId="43" fontId="13" fillId="0" borderId="14" xfId="3" applyFont="1" applyFill="1" applyBorder="1" applyAlignment="1">
      <alignment horizontal="center" vertical="center"/>
    </xf>
    <xf numFmtId="0" fontId="13" fillId="0" borderId="7" xfId="3" applyNumberFormat="1" applyFont="1" applyFill="1" applyBorder="1" applyAlignment="1">
      <alignment horizontal="center" vertical="center"/>
    </xf>
    <xf numFmtId="0" fontId="13" fillId="0" borderId="8" xfId="3" applyNumberFormat="1" applyFont="1" applyFill="1" applyBorder="1" applyAlignment="1">
      <alignment horizontal="center" vertical="center"/>
    </xf>
    <xf numFmtId="0" fontId="13" fillId="0" borderId="9" xfId="3" applyNumberFormat="1" applyFont="1" applyFill="1" applyBorder="1" applyAlignment="1">
      <alignment horizontal="center" vertical="center"/>
    </xf>
    <xf numFmtId="0" fontId="13" fillId="3" borderId="10" xfId="3" applyNumberFormat="1" applyFont="1" applyFill="1" applyBorder="1" applyAlignment="1">
      <alignment horizontal="center" vertical="center"/>
    </xf>
    <xf numFmtId="0" fontId="13" fillId="3" borderId="11" xfId="3" applyNumberFormat="1" applyFont="1" applyFill="1" applyBorder="1" applyAlignment="1">
      <alignment horizontal="center" vertical="center"/>
    </xf>
    <xf numFmtId="0" fontId="13" fillId="0" borderId="10" xfId="3" applyNumberFormat="1" applyFont="1" applyFill="1" applyBorder="1" applyAlignment="1">
      <alignment horizontal="center" vertical="center"/>
    </xf>
    <xf numFmtId="0" fontId="13" fillId="0" borderId="11" xfId="3" applyNumberFormat="1" applyFont="1" applyFill="1" applyBorder="1" applyAlignment="1">
      <alignment horizontal="center" vertical="center"/>
    </xf>
    <xf numFmtId="0" fontId="13" fillId="0" borderId="12" xfId="3" applyNumberFormat="1" applyFont="1" applyFill="1" applyBorder="1" applyAlignment="1">
      <alignment horizontal="center" vertical="center"/>
    </xf>
    <xf numFmtId="0" fontId="13" fillId="0" borderId="13" xfId="3" applyNumberFormat="1" applyFont="1" applyFill="1" applyBorder="1" applyAlignment="1">
      <alignment horizontal="center" vertical="center"/>
    </xf>
    <xf numFmtId="0" fontId="13" fillId="0" borderId="14" xfId="3" applyNumberFormat="1" applyFont="1" applyFill="1" applyBorder="1" applyAlignment="1">
      <alignment horizontal="center" vertical="center"/>
    </xf>
    <xf numFmtId="43" fontId="5" fillId="0" borderId="7" xfId="3" applyFont="1" applyFill="1" applyBorder="1" applyAlignment="1">
      <alignment horizontal="right" vertical="center"/>
    </xf>
    <xf numFmtId="43" fontId="5" fillId="0" borderId="8" xfId="3" applyFont="1" applyFill="1" applyBorder="1" applyAlignment="1">
      <alignment horizontal="right" vertical="center"/>
    </xf>
    <xf numFmtId="43" fontId="5" fillId="0" borderId="9" xfId="3" applyFont="1" applyFill="1" applyBorder="1" applyAlignment="1">
      <alignment horizontal="right" vertical="center"/>
    </xf>
    <xf numFmtId="3" fontId="5" fillId="3" borderId="10" xfId="3" applyNumberFormat="1" applyFont="1" applyFill="1" applyBorder="1" applyAlignment="1">
      <alignment horizontal="right" vertical="center"/>
    </xf>
    <xf numFmtId="3" fontId="5" fillId="3" borderId="11" xfId="3" applyNumberFormat="1" applyFont="1" applyFill="1" applyBorder="1" applyAlignment="1">
      <alignment horizontal="right" vertical="center"/>
    </xf>
    <xf numFmtId="3" fontId="5" fillId="0" borderId="12" xfId="2" applyNumberFormat="1" applyFont="1" applyBorder="1" applyAlignment="1">
      <alignment horizontal="right"/>
    </xf>
    <xf numFmtId="3" fontId="5" fillId="0" borderId="13" xfId="2" applyNumberFormat="1" applyFont="1" applyBorder="1" applyAlignment="1">
      <alignment horizontal="right"/>
    </xf>
    <xf numFmtId="3" fontId="5" fillId="0" borderId="14" xfId="2" applyNumberFormat="1" applyFont="1" applyBorder="1" applyAlignment="1">
      <alignment horizontal="right"/>
    </xf>
    <xf numFmtId="164" fontId="16" fillId="0" borderId="7" xfId="3" applyNumberFormat="1" applyFont="1" applyFill="1" applyBorder="1" applyAlignment="1">
      <alignment horizontal="center" vertical="center"/>
    </xf>
    <xf numFmtId="164" fontId="16" fillId="0" borderId="8" xfId="3" applyNumberFormat="1" applyFont="1" applyFill="1" applyBorder="1" applyAlignment="1">
      <alignment horizontal="center" vertical="center"/>
    </xf>
    <xf numFmtId="164" fontId="16" fillId="0" borderId="9" xfId="3" applyNumberFormat="1" applyFont="1" applyFill="1" applyBorder="1" applyAlignment="1">
      <alignment horizontal="center" vertical="center"/>
    </xf>
    <xf numFmtId="10" fontId="16" fillId="3" borderId="10" xfId="4" applyNumberFormat="1" applyFont="1" applyFill="1" applyBorder="1" applyAlignment="1">
      <alignment horizontal="center" vertical="center"/>
    </xf>
    <xf numFmtId="10" fontId="16" fillId="3" borderId="11" xfId="4" applyNumberFormat="1" applyFont="1" applyFill="1" applyBorder="1" applyAlignment="1">
      <alignment horizontal="center" vertical="center"/>
    </xf>
    <xf numFmtId="164" fontId="16" fillId="0" borderId="12" xfId="3" applyNumberFormat="1" applyFont="1" applyFill="1" applyBorder="1" applyAlignment="1">
      <alignment horizontal="center" vertical="center"/>
    </xf>
    <xf numFmtId="164" fontId="16" fillId="0" borderId="13" xfId="3" applyNumberFormat="1" applyFont="1" applyFill="1" applyBorder="1" applyAlignment="1">
      <alignment horizontal="center" vertical="center"/>
    </xf>
    <xf numFmtId="43" fontId="16" fillId="0" borderId="7" xfId="3" applyFont="1" applyFill="1" applyBorder="1" applyAlignment="1">
      <alignment horizontal="center" vertical="center"/>
    </xf>
    <xf numFmtId="43" fontId="16" fillId="0" borderId="8" xfId="3" applyFont="1" applyFill="1" applyBorder="1" applyAlignment="1">
      <alignment horizontal="center" vertical="center"/>
    </xf>
    <xf numFmtId="10" fontId="16" fillId="3" borderId="12" xfId="4" applyNumberFormat="1" applyFont="1" applyFill="1" applyBorder="1" applyAlignment="1">
      <alignment horizontal="center" vertical="center"/>
    </xf>
    <xf numFmtId="10" fontId="16" fillId="3" borderId="13" xfId="4" applyNumberFormat="1" applyFont="1" applyFill="1" applyBorder="1" applyAlignment="1">
      <alignment horizontal="center" vertical="center"/>
    </xf>
    <xf numFmtId="10" fontId="16" fillId="3" borderId="14" xfId="4" applyNumberFormat="1" applyFont="1" applyFill="1" applyBorder="1" applyAlignment="1">
      <alignment horizontal="center" vertical="center"/>
    </xf>
    <xf numFmtId="164" fontId="13" fillId="0" borderId="7" xfId="3" applyNumberFormat="1" applyFont="1" applyFill="1" applyBorder="1" applyAlignment="1">
      <alignment horizontal="center" vertical="center"/>
    </xf>
    <xf numFmtId="164" fontId="13" fillId="0" borderId="8" xfId="3" applyNumberFormat="1" applyFont="1" applyFill="1" applyBorder="1" applyAlignment="1">
      <alignment horizontal="center" vertical="center"/>
    </xf>
    <xf numFmtId="9" fontId="5" fillId="0" borderId="8" xfId="4" applyFont="1" applyBorder="1"/>
    <xf numFmtId="165" fontId="13" fillId="0" borderId="8" xfId="3" applyNumberFormat="1" applyFont="1" applyFill="1" applyBorder="1" applyAlignment="1">
      <alignment horizontal="center" vertical="center"/>
    </xf>
    <xf numFmtId="9" fontId="5" fillId="0" borderId="9" xfId="4" applyFont="1" applyBorder="1"/>
    <xf numFmtId="164" fontId="13" fillId="3" borderId="10" xfId="3" applyNumberFormat="1" applyFont="1" applyFill="1" applyBorder="1" applyAlignment="1">
      <alignment horizontal="center" vertical="center"/>
    </xf>
    <xf numFmtId="9" fontId="5" fillId="3" borderId="11" xfId="4" applyFont="1" applyFill="1" applyBorder="1"/>
    <xf numFmtId="164" fontId="13" fillId="0" borderId="10" xfId="3" applyNumberFormat="1" applyFont="1" applyFill="1" applyBorder="1" applyAlignment="1">
      <alignment horizontal="center" vertical="center"/>
    </xf>
    <xf numFmtId="164" fontId="13" fillId="0" borderId="12" xfId="3" applyNumberFormat="1" applyFont="1" applyFill="1" applyBorder="1" applyAlignment="1">
      <alignment horizontal="center" vertical="center"/>
    </xf>
    <xf numFmtId="164" fontId="13" fillId="0" borderId="13" xfId="3" applyNumberFormat="1" applyFont="1" applyFill="1" applyBorder="1" applyAlignment="1">
      <alignment horizontal="center" vertical="center"/>
    </xf>
    <xf numFmtId="9" fontId="5" fillId="0" borderId="13" xfId="4" applyFont="1" applyBorder="1"/>
    <xf numFmtId="165" fontId="13" fillId="0" borderId="13" xfId="3" applyNumberFormat="1" applyFont="1" applyFill="1" applyBorder="1" applyAlignment="1">
      <alignment horizontal="center" vertical="center"/>
    </xf>
    <xf numFmtId="9" fontId="5" fillId="0" borderId="14" xfId="4" applyFont="1" applyBorder="1"/>
    <xf numFmtId="165" fontId="5" fillId="0" borderId="8" xfId="3" applyNumberFormat="1" applyFont="1" applyFill="1" applyBorder="1" applyAlignment="1">
      <alignment horizontal="center" vertical="center"/>
    </xf>
    <xf numFmtId="165" fontId="5" fillId="0" borderId="7" xfId="3" applyNumberFormat="1" applyFont="1" applyFill="1" applyBorder="1" applyAlignment="1">
      <alignment horizontal="center" vertical="center"/>
    </xf>
    <xf numFmtId="0" fontId="5" fillId="0" borderId="7" xfId="2" applyFont="1" applyBorder="1" applyAlignment="1">
      <alignment horizontal="left" vertical="center"/>
    </xf>
    <xf numFmtId="2" fontId="5" fillId="0" borderId="7" xfId="11" applyNumberFormat="1" applyFont="1" applyFill="1" applyBorder="1" applyAlignment="1">
      <alignment horizontal="center" vertical="center"/>
    </xf>
    <xf numFmtId="2" fontId="5" fillId="0" borderId="8" xfId="11" applyNumberFormat="1" applyFont="1" applyFill="1" applyBorder="1" applyAlignment="1">
      <alignment horizontal="center" vertical="center"/>
    </xf>
    <xf numFmtId="2" fontId="5" fillId="0" borderId="9" xfId="11" applyNumberFormat="1" applyFont="1" applyFill="1" applyBorder="1" applyAlignment="1">
      <alignment horizontal="center" vertical="center"/>
    </xf>
    <xf numFmtId="2" fontId="5" fillId="3" borderId="10" xfId="11" applyNumberFormat="1" applyFont="1" applyFill="1" applyBorder="1" applyAlignment="1">
      <alignment horizontal="center" vertical="center"/>
    </xf>
    <xf numFmtId="2" fontId="5" fillId="3" borderId="11" xfId="11" applyNumberFormat="1" applyFont="1" applyFill="1" applyBorder="1" applyAlignment="1">
      <alignment horizontal="center" vertical="center"/>
    </xf>
    <xf numFmtId="2" fontId="5" fillId="0" borderId="12" xfId="11" applyNumberFormat="1" applyFont="1" applyFill="1" applyBorder="1" applyAlignment="1">
      <alignment horizontal="center" vertical="center"/>
    </xf>
    <xf numFmtId="2" fontId="5" fillId="0" borderId="13" xfId="11" applyNumberFormat="1" applyFont="1" applyFill="1" applyBorder="1" applyAlignment="1">
      <alignment horizontal="center" vertical="center"/>
    </xf>
    <xf numFmtId="2" fontId="5" fillId="0" borderId="14" xfId="11" applyNumberFormat="1" applyFont="1" applyFill="1" applyBorder="1" applyAlignment="1">
      <alignment horizontal="center" vertical="center"/>
    </xf>
    <xf numFmtId="2" fontId="5" fillId="0" borderId="10" xfId="11" applyNumberFormat="1" applyFont="1" applyFill="1" applyBorder="1" applyAlignment="1">
      <alignment horizontal="center" vertical="center"/>
    </xf>
    <xf numFmtId="2" fontId="5" fillId="0" borderId="11" xfId="11" applyNumberFormat="1" applyFont="1" applyFill="1" applyBorder="1" applyAlignment="1">
      <alignment horizontal="center" vertical="center"/>
    </xf>
    <xf numFmtId="2" fontId="5" fillId="0" borderId="7" xfId="3" applyNumberFormat="1" applyFont="1" applyFill="1" applyBorder="1" applyAlignment="1">
      <alignment horizontal="center" vertical="center"/>
    </xf>
    <xf numFmtId="2" fontId="5" fillId="0" borderId="8" xfId="3" applyNumberFormat="1" applyFont="1" applyFill="1" applyBorder="1" applyAlignment="1">
      <alignment horizontal="center" vertical="center"/>
    </xf>
    <xf numFmtId="2" fontId="5" fillId="0" borderId="9" xfId="3" applyNumberFormat="1" applyFont="1" applyFill="1" applyBorder="1" applyAlignment="1">
      <alignment horizontal="center" vertical="center"/>
    </xf>
    <xf numFmtId="0" fontId="5" fillId="3" borderId="12" xfId="3" applyNumberFormat="1" applyFont="1" applyFill="1" applyBorder="1" applyAlignment="1">
      <alignment horizontal="center" vertical="center"/>
    </xf>
    <xf numFmtId="0" fontId="5" fillId="3" borderId="13" xfId="3" applyNumberFormat="1" applyFont="1" applyFill="1" applyBorder="1" applyAlignment="1">
      <alignment horizontal="center" vertical="center"/>
    </xf>
    <xf numFmtId="0" fontId="5" fillId="3" borderId="14" xfId="3" applyNumberFormat="1" applyFont="1" applyFill="1" applyBorder="1" applyAlignment="1">
      <alignment horizontal="center" vertical="center"/>
    </xf>
    <xf numFmtId="2" fontId="5" fillId="3" borderId="10" xfId="3" applyNumberFormat="1" applyFont="1" applyFill="1" applyBorder="1" applyAlignment="1">
      <alignment horizontal="center" vertical="center"/>
    </xf>
    <xf numFmtId="2" fontId="5" fillId="3" borderId="11" xfId="3" applyNumberFormat="1" applyFont="1" applyFill="1" applyBorder="1" applyAlignment="1">
      <alignment horizontal="center" vertical="center"/>
    </xf>
    <xf numFmtId="0" fontId="5" fillId="0" borderId="12" xfId="3" applyNumberFormat="1" applyFont="1" applyFill="1" applyBorder="1" applyAlignment="1">
      <alignment horizontal="center" vertical="center"/>
    </xf>
    <xf numFmtId="0" fontId="5" fillId="0" borderId="13" xfId="3" applyNumberFormat="1" applyFont="1" applyFill="1" applyBorder="1" applyAlignment="1">
      <alignment horizontal="center" vertical="center"/>
    </xf>
    <xf numFmtId="0" fontId="5" fillId="0" borderId="14" xfId="3" applyNumberFormat="1" applyFont="1" applyFill="1" applyBorder="1" applyAlignment="1">
      <alignment horizontal="center" vertical="center"/>
    </xf>
    <xf numFmtId="0" fontId="5" fillId="0" borderId="7" xfId="3" applyNumberFormat="1" applyFont="1" applyFill="1" applyBorder="1" applyAlignment="1">
      <alignment horizontal="center" vertical="center"/>
    </xf>
    <xf numFmtId="0" fontId="5" fillId="0" borderId="8" xfId="3" applyNumberFormat="1" applyFont="1" applyFill="1" applyBorder="1" applyAlignment="1">
      <alignment horizontal="center" vertical="center"/>
    </xf>
    <xf numFmtId="0" fontId="5" fillId="0" borderId="9" xfId="3" applyNumberFormat="1" applyFont="1" applyFill="1" applyBorder="1" applyAlignment="1">
      <alignment horizontal="center" vertical="center"/>
    </xf>
    <xf numFmtId="0" fontId="5" fillId="3" borderId="10" xfId="3" applyNumberFormat="1" applyFont="1" applyFill="1" applyBorder="1" applyAlignment="1">
      <alignment horizontal="center" vertical="center"/>
    </xf>
    <xf numFmtId="0" fontId="5" fillId="3" borderId="11" xfId="3" applyNumberFormat="1" applyFont="1" applyFill="1" applyBorder="1" applyAlignment="1">
      <alignment horizontal="center" vertical="center"/>
    </xf>
    <xf numFmtId="0" fontId="5" fillId="0" borderId="10" xfId="3" applyNumberFormat="1" applyFont="1" applyFill="1" applyBorder="1" applyAlignment="1">
      <alignment horizontal="center" vertical="center"/>
    </xf>
    <xf numFmtId="0" fontId="5" fillId="0" borderId="11" xfId="3" applyNumberFormat="1" applyFont="1" applyFill="1" applyBorder="1" applyAlignment="1">
      <alignment horizontal="center" vertical="center"/>
    </xf>
    <xf numFmtId="2" fontId="5" fillId="0" borderId="10" xfId="3" applyNumberFormat="1" applyFont="1" applyFill="1" applyBorder="1" applyAlignment="1">
      <alignment horizontal="center" vertical="center"/>
    </xf>
    <xf numFmtId="2" fontId="5" fillId="0" borderId="11" xfId="3" applyNumberFormat="1" applyFont="1" applyFill="1" applyBorder="1" applyAlignment="1">
      <alignment horizontal="center" vertical="center"/>
    </xf>
    <xf numFmtId="2" fontId="5" fillId="3" borderId="12" xfId="3" applyNumberFormat="1" applyFont="1" applyFill="1" applyBorder="1" applyAlignment="1">
      <alignment horizontal="center" vertical="center"/>
    </xf>
    <xf numFmtId="2" fontId="5" fillId="3" borderId="13" xfId="3" applyNumberFormat="1" applyFont="1" applyFill="1" applyBorder="1" applyAlignment="1">
      <alignment horizontal="center" vertical="center"/>
    </xf>
    <xf numFmtId="2" fontId="5" fillId="3" borderId="14" xfId="3" applyNumberFormat="1" applyFont="1" applyFill="1" applyBorder="1" applyAlignment="1">
      <alignment horizontal="center" vertical="center"/>
    </xf>
    <xf numFmtId="0" fontId="7" fillId="2" borderId="1" xfId="2" applyFont="1" applyFill="1" applyBorder="1" applyAlignment="1">
      <alignment horizontal="center" vertical="center" wrapText="1"/>
    </xf>
    <xf numFmtId="0" fontId="7" fillId="2" borderId="9" xfId="2" applyFont="1" applyFill="1" applyBorder="1" applyAlignment="1">
      <alignment horizontal="center" vertical="center" wrapText="1"/>
    </xf>
    <xf numFmtId="0" fontId="4" fillId="0" borderId="0" xfId="2" applyAlignment="1">
      <alignment horizontal="center" vertical="center"/>
    </xf>
    <xf numFmtId="0" fontId="5" fillId="0" borderId="2" xfId="2" applyFont="1" applyBorder="1" applyAlignment="1">
      <alignment horizontal="center"/>
    </xf>
    <xf numFmtId="0" fontId="5" fillId="3" borderId="2" xfId="2" applyFont="1" applyFill="1" applyBorder="1" applyAlignment="1">
      <alignment horizontal="center"/>
    </xf>
    <xf numFmtId="0" fontId="5" fillId="3" borderId="3" xfId="2" applyFont="1" applyFill="1" applyBorder="1" applyAlignment="1">
      <alignment horizontal="center"/>
    </xf>
    <xf numFmtId="0" fontId="5" fillId="3" borderId="14" xfId="2" applyFont="1" applyFill="1" applyBorder="1" applyAlignment="1">
      <alignment horizontal="center"/>
    </xf>
    <xf numFmtId="0" fontId="5" fillId="0" borderId="1" xfId="2" applyFont="1" applyBorder="1" applyAlignment="1">
      <alignment horizontal="center"/>
    </xf>
    <xf numFmtId="0" fontId="20" fillId="0" borderId="0" xfId="2" applyFont="1"/>
    <xf numFmtId="0" fontId="21" fillId="0" borderId="0" xfId="2" applyFont="1"/>
    <xf numFmtId="0" fontId="22" fillId="4" borderId="0" xfId="2" applyFont="1" applyFill="1"/>
    <xf numFmtId="0" fontId="23" fillId="0" borderId="9" xfId="2" applyFont="1" applyBorder="1"/>
    <xf numFmtId="0" fontId="24" fillId="0" borderId="0" xfId="2" quotePrefix="1" applyFont="1"/>
    <xf numFmtId="0" fontId="23" fillId="0" borderId="14" xfId="2" applyFont="1" applyBorder="1"/>
    <xf numFmtId="0" fontId="23" fillId="0" borderId="6" xfId="2" applyFont="1" applyBorder="1"/>
    <xf numFmtId="0" fontId="23" fillId="0" borderId="9" xfId="2" applyFont="1" applyBorder="1" applyAlignment="1">
      <alignment vertical="center"/>
    </xf>
    <xf numFmtId="0" fontId="23" fillId="0" borderId="14" xfId="2" applyFont="1" applyBorder="1" applyAlignment="1">
      <alignment vertical="center"/>
    </xf>
    <xf numFmtId="0" fontId="23" fillId="0" borderId="11" xfId="2" applyFont="1" applyBorder="1" applyAlignment="1">
      <alignment vertical="center"/>
    </xf>
    <xf numFmtId="0" fontId="23" fillId="0" borderId="6" xfId="2" applyFont="1" applyBorder="1" applyAlignment="1">
      <alignment vertical="center"/>
    </xf>
    <xf numFmtId="0" fontId="23" fillId="0" borderId="1" xfId="2" applyFont="1" applyBorder="1" applyAlignment="1">
      <alignment vertical="center"/>
    </xf>
    <xf numFmtId="0" fontId="23" fillId="0" borderId="3" xfId="2" applyFont="1" applyBorder="1" applyAlignment="1">
      <alignment vertical="center"/>
    </xf>
    <xf numFmtId="0" fontId="14" fillId="0" borderId="0" xfId="2" applyFont="1"/>
    <xf numFmtId="0" fontId="6" fillId="0" borderId="0" xfId="2" applyFont="1"/>
    <xf numFmtId="0" fontId="5" fillId="3" borderId="0" xfId="2" applyFont="1" applyFill="1" applyAlignment="1">
      <alignment horizontal="center"/>
    </xf>
    <xf numFmtId="0" fontId="5" fillId="0" borderId="0" xfId="2" applyFont="1" applyAlignment="1">
      <alignment horizontal="center"/>
    </xf>
    <xf numFmtId="0" fontId="5" fillId="0" borderId="0" xfId="2" applyFont="1" applyAlignment="1">
      <alignment horizontal="left" wrapText="1"/>
    </xf>
    <xf numFmtId="0" fontId="5" fillId="0" borderId="0" xfId="2" applyFont="1" applyAlignment="1">
      <alignment horizontal="left" vertical="center"/>
    </xf>
    <xf numFmtId="0" fontId="16" fillId="0" borderId="0" xfId="2" applyFont="1"/>
    <xf numFmtId="0" fontId="7" fillId="0" borderId="0" xfId="2" applyFont="1" applyAlignment="1">
      <alignment horizontal="center"/>
    </xf>
    <xf numFmtId="0" fontId="1" fillId="0" borderId="0" xfId="15"/>
    <xf numFmtId="0" fontId="5" fillId="0" borderId="0" xfId="15" applyFont="1"/>
    <xf numFmtId="2" fontId="5" fillId="0" borderId="0" xfId="15" applyNumberFormat="1" applyFont="1"/>
    <xf numFmtId="0" fontId="5" fillId="0" borderId="0" xfId="16" applyFont="1" applyAlignment="1">
      <alignment horizontal="center"/>
    </xf>
    <xf numFmtId="0" fontId="9" fillId="0" borderId="0" xfId="5" quotePrefix="1" applyBorder="1" applyAlignment="1">
      <alignment horizontal="center"/>
    </xf>
    <xf numFmtId="0" fontId="5" fillId="0" borderId="0" xfId="16" applyFont="1"/>
    <xf numFmtId="0" fontId="7" fillId="0" borderId="0" xfId="2" applyFont="1"/>
    <xf numFmtId="0" fontId="7" fillId="2" borderId="0" xfId="16" applyFont="1" applyFill="1" applyAlignment="1">
      <alignment horizontal="center"/>
    </xf>
    <xf numFmtId="43" fontId="13" fillId="0" borderId="7" xfId="13" applyFont="1" applyFill="1" applyBorder="1" applyAlignment="1">
      <alignment horizontal="center" vertical="center"/>
    </xf>
    <xf numFmtId="43" fontId="13" fillId="0" borderId="8" xfId="13" applyFont="1" applyFill="1" applyBorder="1" applyAlignment="1">
      <alignment horizontal="center" vertical="center"/>
    </xf>
    <xf numFmtId="43" fontId="13" fillId="0" borderId="9" xfId="13" applyFont="1" applyFill="1" applyBorder="1" applyAlignment="1">
      <alignment horizontal="center" vertical="center"/>
    </xf>
    <xf numFmtId="43" fontId="13" fillId="3" borderId="10" xfId="13" applyFont="1" applyFill="1" applyBorder="1" applyAlignment="1">
      <alignment horizontal="center" vertical="center"/>
    </xf>
    <xf numFmtId="43" fontId="13" fillId="3" borderId="0" xfId="13" applyFont="1" applyFill="1" applyBorder="1" applyAlignment="1">
      <alignment horizontal="center" vertical="center"/>
    </xf>
    <xf numFmtId="43" fontId="13" fillId="3" borderId="11" xfId="13" applyFont="1" applyFill="1" applyBorder="1" applyAlignment="1">
      <alignment horizontal="center" vertical="center"/>
    </xf>
    <xf numFmtId="43" fontId="13" fillId="0" borderId="10" xfId="13" applyFont="1" applyFill="1" applyBorder="1" applyAlignment="1">
      <alignment horizontal="center" vertical="center"/>
    </xf>
    <xf numFmtId="43" fontId="13" fillId="0" borderId="0" xfId="13" applyFont="1" applyFill="1" applyBorder="1" applyAlignment="1">
      <alignment horizontal="center" vertical="center"/>
    </xf>
    <xf numFmtId="43" fontId="13" fillId="0" borderId="11" xfId="13" applyFont="1" applyFill="1" applyBorder="1" applyAlignment="1">
      <alignment horizontal="center" vertical="center"/>
    </xf>
    <xf numFmtId="43" fontId="13" fillId="3" borderId="12" xfId="13" applyFont="1" applyFill="1" applyBorder="1" applyAlignment="1">
      <alignment horizontal="center" vertical="center"/>
    </xf>
    <xf numFmtId="43" fontId="13" fillId="3" borderId="13" xfId="13" applyFont="1" applyFill="1" applyBorder="1" applyAlignment="1">
      <alignment horizontal="center" vertical="center"/>
    </xf>
    <xf numFmtId="43" fontId="13" fillId="3" borderId="14" xfId="13" applyFont="1" applyFill="1" applyBorder="1" applyAlignment="1">
      <alignment horizontal="center" vertical="center"/>
    </xf>
    <xf numFmtId="0" fontId="5" fillId="3" borderId="0" xfId="2" applyFont="1" applyFill="1"/>
    <xf numFmtId="0" fontId="25" fillId="2" borderId="0" xfId="2" applyFont="1" applyFill="1" applyAlignment="1">
      <alignment horizontal="center"/>
    </xf>
    <xf numFmtId="165" fontId="13" fillId="0" borderId="7" xfId="3" applyNumberFormat="1" applyFont="1" applyFill="1" applyBorder="1" applyAlignment="1">
      <alignment horizontal="center" vertical="center"/>
    </xf>
    <xf numFmtId="165" fontId="13" fillId="0" borderId="9" xfId="3" applyNumberFormat="1" applyFont="1" applyFill="1" applyBorder="1" applyAlignment="1">
      <alignment horizontal="center" vertical="center"/>
    </xf>
    <xf numFmtId="164" fontId="5" fillId="0" borderId="0" xfId="2" applyNumberFormat="1" applyFont="1"/>
    <xf numFmtId="165" fontId="13" fillId="3" borderId="10" xfId="3" applyNumberFormat="1" applyFont="1" applyFill="1" applyBorder="1" applyAlignment="1">
      <alignment horizontal="center" vertical="center"/>
    </xf>
    <xf numFmtId="165" fontId="13" fillId="3" borderId="11" xfId="3" applyNumberFormat="1" applyFont="1" applyFill="1" applyBorder="1" applyAlignment="1">
      <alignment horizontal="center" vertical="center"/>
    </xf>
    <xf numFmtId="165" fontId="13" fillId="0" borderId="10" xfId="3" applyNumberFormat="1" applyFont="1" applyFill="1" applyBorder="1" applyAlignment="1">
      <alignment horizontal="center" vertical="center"/>
    </xf>
    <xf numFmtId="165" fontId="13" fillId="0" borderId="11" xfId="3" applyNumberFormat="1" applyFont="1" applyFill="1" applyBorder="1" applyAlignment="1">
      <alignment horizontal="center" vertical="center"/>
    </xf>
    <xf numFmtId="165" fontId="13" fillId="0" borderId="12" xfId="3" applyNumberFormat="1" applyFont="1" applyFill="1" applyBorder="1" applyAlignment="1">
      <alignment horizontal="center" vertical="center"/>
    </xf>
    <xf numFmtId="165" fontId="13" fillId="0" borderId="14" xfId="3" applyNumberFormat="1" applyFont="1" applyFill="1" applyBorder="1" applyAlignment="1">
      <alignment horizontal="center" vertical="center"/>
    </xf>
    <xf numFmtId="0" fontId="7" fillId="2" borderId="0" xfId="2" applyFont="1" applyFill="1"/>
    <xf numFmtId="0" fontId="5" fillId="3" borderId="0" xfId="2" applyFont="1" applyFill="1" applyAlignment="1">
      <alignment horizontal="center" vertical="center"/>
    </xf>
    <xf numFmtId="0" fontId="5" fillId="0" borderId="0" xfId="2" applyFont="1" applyAlignment="1">
      <alignment horizontal="center" vertical="center"/>
    </xf>
    <xf numFmtId="0" fontId="16" fillId="0" borderId="0" xfId="2" applyFont="1" applyAlignment="1">
      <alignment horizontal="center"/>
    </xf>
    <xf numFmtId="43" fontId="5" fillId="0" borderId="7" xfId="13" applyFont="1" applyBorder="1"/>
    <xf numFmtId="43" fontId="5" fillId="0" borderId="8" xfId="13" applyFont="1" applyBorder="1"/>
    <xf numFmtId="43" fontId="5" fillId="0" borderId="9" xfId="13" applyFont="1" applyBorder="1"/>
    <xf numFmtId="164" fontId="5" fillId="0" borderId="7" xfId="13" applyNumberFormat="1" applyFont="1" applyBorder="1"/>
    <xf numFmtId="164" fontId="5" fillId="0" borderId="8" xfId="13" applyNumberFormat="1" applyFont="1" applyBorder="1"/>
    <xf numFmtId="164" fontId="5" fillId="0" borderId="9" xfId="13" applyNumberFormat="1" applyFont="1" applyBorder="1"/>
    <xf numFmtId="43" fontId="5" fillId="3" borderId="10" xfId="13" applyFont="1" applyFill="1" applyBorder="1"/>
    <xf numFmtId="43" fontId="5" fillId="3" borderId="0" xfId="13" applyFont="1" applyFill="1" applyBorder="1"/>
    <xf numFmtId="43" fontId="5" fillId="3" borderId="11" xfId="13" applyFont="1" applyFill="1" applyBorder="1"/>
    <xf numFmtId="164" fontId="5" fillId="3" borderId="10" xfId="13" applyNumberFormat="1" applyFont="1" applyFill="1" applyBorder="1"/>
    <xf numFmtId="164" fontId="5" fillId="3" borderId="0" xfId="13" applyNumberFormat="1" applyFont="1" applyFill="1" applyBorder="1"/>
    <xf numFmtId="164" fontId="5" fillId="3" borderId="11" xfId="13" applyNumberFormat="1" applyFont="1" applyFill="1" applyBorder="1"/>
    <xf numFmtId="43" fontId="5" fillId="0" borderId="10" xfId="13" applyFont="1" applyBorder="1"/>
    <xf numFmtId="43" fontId="5" fillId="0" borderId="0" xfId="13" applyFont="1" applyBorder="1"/>
    <xf numFmtId="43" fontId="5" fillId="0" borderId="11" xfId="13" applyFont="1" applyBorder="1"/>
    <xf numFmtId="164" fontId="5" fillId="0" borderId="10" xfId="13" applyNumberFormat="1" applyFont="1" applyBorder="1"/>
    <xf numFmtId="164" fontId="5" fillId="0" borderId="0" xfId="13" applyNumberFormat="1" applyFont="1" applyBorder="1"/>
    <xf numFmtId="164" fontId="5" fillId="0" borderId="11" xfId="13" applyNumberFormat="1" applyFont="1" applyBorder="1"/>
    <xf numFmtId="43" fontId="5" fillId="0" borderId="12" xfId="13" applyFont="1" applyBorder="1"/>
    <xf numFmtId="43" fontId="5" fillId="0" borderId="13" xfId="13" applyFont="1" applyBorder="1"/>
    <xf numFmtId="43" fontId="5" fillId="0" borderId="14" xfId="13" applyFont="1" applyBorder="1"/>
    <xf numFmtId="164" fontId="5" fillId="0" borderId="12" xfId="13" applyNumberFormat="1" applyFont="1" applyBorder="1"/>
    <xf numFmtId="164" fontId="5" fillId="0" borderId="13" xfId="13" applyNumberFormat="1" applyFont="1" applyBorder="1"/>
    <xf numFmtId="164" fontId="5" fillId="0" borderId="14" xfId="13" applyNumberFormat="1" applyFont="1" applyBorder="1"/>
    <xf numFmtId="165" fontId="13" fillId="0" borderId="7" xfId="13" applyNumberFormat="1" applyFont="1" applyFill="1" applyBorder="1" applyAlignment="1">
      <alignment horizontal="center" vertical="center"/>
    </xf>
    <xf numFmtId="165" fontId="13" fillId="0" borderId="8" xfId="13" applyNumberFormat="1" applyFont="1" applyFill="1" applyBorder="1" applyAlignment="1">
      <alignment horizontal="center" vertical="center"/>
    </xf>
    <xf numFmtId="165" fontId="13" fillId="3" borderId="10" xfId="13" applyNumberFormat="1" applyFont="1" applyFill="1" applyBorder="1" applyAlignment="1">
      <alignment horizontal="center" vertical="center"/>
    </xf>
    <xf numFmtId="165" fontId="13" fillId="3" borderId="0" xfId="13" applyNumberFormat="1" applyFont="1" applyFill="1" applyBorder="1" applyAlignment="1">
      <alignment horizontal="center" vertical="center"/>
    </xf>
    <xf numFmtId="165" fontId="13" fillId="0" borderId="10" xfId="13" applyNumberFormat="1" applyFont="1" applyFill="1" applyBorder="1" applyAlignment="1">
      <alignment horizontal="center" vertical="center"/>
    </xf>
    <xf numFmtId="165" fontId="13" fillId="0" borderId="0" xfId="13" applyNumberFormat="1" applyFont="1" applyFill="1" applyBorder="1" applyAlignment="1">
      <alignment horizontal="center" vertical="center"/>
    </xf>
    <xf numFmtId="165" fontId="13" fillId="3" borderId="12" xfId="13" applyNumberFormat="1" applyFont="1" applyFill="1" applyBorder="1" applyAlignment="1">
      <alignment horizontal="center" vertical="center"/>
    </xf>
    <xf numFmtId="165" fontId="13" fillId="3" borderId="13" xfId="13" applyNumberFormat="1" applyFont="1" applyFill="1" applyBorder="1" applyAlignment="1">
      <alignment horizontal="center" vertical="center"/>
    </xf>
    <xf numFmtId="165" fontId="13" fillId="3" borderId="13" xfId="3" applyNumberFormat="1" applyFont="1" applyFill="1" applyBorder="1" applyAlignment="1">
      <alignment horizontal="center" vertical="center"/>
    </xf>
    <xf numFmtId="165" fontId="13" fillId="3" borderId="14" xfId="3" applyNumberFormat="1" applyFont="1" applyFill="1" applyBorder="1" applyAlignment="1">
      <alignment horizontal="center" vertical="center"/>
    </xf>
    <xf numFmtId="43" fontId="5" fillId="0" borderId="7" xfId="13" applyFont="1" applyFill="1" applyBorder="1" applyAlignment="1">
      <alignment horizontal="center" vertical="center"/>
    </xf>
    <xf numFmtId="43" fontId="5" fillId="0" borderId="8" xfId="13" applyFont="1" applyFill="1" applyBorder="1" applyAlignment="1">
      <alignment horizontal="center" vertical="center"/>
    </xf>
    <xf numFmtId="43" fontId="5" fillId="0" borderId="9" xfId="13" applyFont="1" applyFill="1" applyBorder="1" applyAlignment="1">
      <alignment horizontal="center" vertical="center"/>
    </xf>
    <xf numFmtId="43" fontId="5" fillId="3" borderId="10" xfId="13" applyFont="1" applyFill="1" applyBorder="1" applyAlignment="1">
      <alignment horizontal="center" vertical="center"/>
    </xf>
    <xf numFmtId="43" fontId="5" fillId="3" borderId="0" xfId="13" applyFont="1" applyFill="1" applyBorder="1" applyAlignment="1">
      <alignment horizontal="center" vertical="center"/>
    </xf>
    <xf numFmtId="43" fontId="5" fillId="3" borderId="11" xfId="13" applyFont="1" applyFill="1" applyBorder="1" applyAlignment="1">
      <alignment horizontal="center" vertical="center"/>
    </xf>
    <xf numFmtId="43" fontId="5" fillId="0" borderId="10" xfId="13" applyFont="1" applyFill="1" applyBorder="1" applyAlignment="1">
      <alignment horizontal="center" vertical="center"/>
    </xf>
    <xf numFmtId="43" fontId="5" fillId="0" borderId="0" xfId="13" applyFont="1" applyFill="1" applyBorder="1" applyAlignment="1">
      <alignment horizontal="center" vertical="center"/>
    </xf>
    <xf numFmtId="43" fontId="5" fillId="0" borderId="11" xfId="13" applyFont="1" applyFill="1" applyBorder="1" applyAlignment="1">
      <alignment horizontal="center" vertical="center"/>
    </xf>
    <xf numFmtId="43" fontId="5" fillId="3" borderId="12" xfId="13" applyFont="1" applyFill="1" applyBorder="1" applyAlignment="1">
      <alignment horizontal="center" vertical="center"/>
    </xf>
    <xf numFmtId="43" fontId="5" fillId="3" borderId="13" xfId="13" applyFont="1" applyFill="1" applyBorder="1" applyAlignment="1">
      <alignment horizontal="center" vertical="center"/>
    </xf>
    <xf numFmtId="43" fontId="5" fillId="3" borderId="14" xfId="13" applyFont="1" applyFill="1" applyBorder="1" applyAlignment="1">
      <alignment horizontal="center" vertical="center"/>
    </xf>
    <xf numFmtId="164" fontId="5" fillId="3" borderId="12" xfId="13" applyNumberFormat="1" applyFont="1" applyFill="1" applyBorder="1" applyAlignment="1">
      <alignment horizontal="center" vertical="center"/>
    </xf>
    <xf numFmtId="164" fontId="5" fillId="3" borderId="13" xfId="13" applyNumberFormat="1" applyFont="1" applyFill="1" applyBorder="1" applyAlignment="1">
      <alignment horizontal="center" vertical="center"/>
    </xf>
    <xf numFmtId="164" fontId="5" fillId="3" borderId="14" xfId="13" applyNumberFormat="1" applyFont="1" applyFill="1" applyBorder="1" applyAlignment="1">
      <alignment horizontal="center" vertical="center"/>
    </xf>
    <xf numFmtId="0" fontId="9" fillId="0" borderId="0" xfId="5" applyBorder="1"/>
    <xf numFmtId="165" fontId="5" fillId="3" borderId="14" xfId="3" applyNumberFormat="1" applyFont="1" applyFill="1" applyBorder="1" applyAlignment="1">
      <alignment horizontal="center" vertical="center"/>
    </xf>
    <xf numFmtId="0" fontId="5" fillId="0" borderId="0" xfId="17" applyFont="1"/>
    <xf numFmtId="0" fontId="7" fillId="2" borderId="7" xfId="17" applyFont="1" applyFill="1" applyBorder="1" applyAlignment="1">
      <alignment horizontal="center"/>
    </xf>
    <xf numFmtId="0" fontId="7" fillId="2" borderId="8" xfId="17" applyFont="1" applyFill="1" applyBorder="1" applyAlignment="1">
      <alignment horizontal="center"/>
    </xf>
    <xf numFmtId="0" fontId="19" fillId="2" borderId="8" xfId="17" applyFont="1" applyFill="1" applyBorder="1" applyAlignment="1">
      <alignment horizontal="center"/>
    </xf>
    <xf numFmtId="0" fontId="19" fillId="2" borderId="9" xfId="17" applyFont="1" applyFill="1" applyBorder="1" applyAlignment="1">
      <alignment horizontal="center"/>
    </xf>
    <xf numFmtId="0" fontId="19" fillId="2" borderId="0" xfId="17" applyFont="1" applyFill="1" applyAlignment="1">
      <alignment horizontal="center"/>
    </xf>
    <xf numFmtId="164" fontId="5" fillId="0" borderId="10" xfId="13" applyNumberFormat="1" applyFont="1" applyFill="1" applyBorder="1" applyAlignment="1">
      <alignment horizontal="center"/>
    </xf>
    <xf numFmtId="164" fontId="5" fillId="0" borderId="0" xfId="13" applyNumberFormat="1" applyFont="1" applyFill="1" applyBorder="1" applyAlignment="1">
      <alignment horizontal="center"/>
    </xf>
    <xf numFmtId="164" fontId="5" fillId="0" borderId="11" xfId="13" applyNumberFormat="1" applyFont="1" applyFill="1" applyBorder="1" applyAlignment="1">
      <alignment horizontal="center"/>
    </xf>
    <xf numFmtId="164" fontId="5" fillId="3" borderId="10" xfId="13" applyNumberFormat="1" applyFont="1" applyFill="1" applyBorder="1" applyAlignment="1">
      <alignment horizontal="center"/>
    </xf>
    <xf numFmtId="164" fontId="5" fillId="3" borderId="0" xfId="13" applyNumberFormat="1" applyFont="1" applyFill="1" applyBorder="1" applyAlignment="1">
      <alignment horizontal="center"/>
    </xf>
    <xf numFmtId="164" fontId="5" fillId="3" borderId="11" xfId="13" applyNumberFormat="1" applyFont="1" applyFill="1" applyBorder="1" applyAlignment="1">
      <alignment horizontal="center"/>
    </xf>
    <xf numFmtId="164" fontId="5" fillId="3" borderId="12" xfId="13" applyNumberFormat="1" applyFont="1" applyFill="1" applyBorder="1" applyAlignment="1">
      <alignment horizontal="center"/>
    </xf>
    <xf numFmtId="164" fontId="5" fillId="3" borderId="13" xfId="13" applyNumberFormat="1" applyFont="1" applyFill="1" applyBorder="1" applyAlignment="1">
      <alignment horizontal="center"/>
    </xf>
    <xf numFmtId="164" fontId="5" fillId="3" borderId="14" xfId="13" applyNumberFormat="1" applyFont="1" applyFill="1" applyBorder="1" applyAlignment="1">
      <alignment horizontal="center"/>
    </xf>
    <xf numFmtId="43" fontId="5" fillId="0" borderId="10" xfId="13" applyFont="1" applyFill="1" applyBorder="1" applyAlignment="1">
      <alignment horizontal="center"/>
    </xf>
    <xf numFmtId="43" fontId="5" fillId="0" borderId="0" xfId="13" applyFont="1" applyFill="1" applyBorder="1" applyAlignment="1">
      <alignment horizontal="center"/>
    </xf>
    <xf numFmtId="43" fontId="5" fillId="0" borderId="11" xfId="13" applyFont="1" applyFill="1" applyBorder="1" applyAlignment="1">
      <alignment horizontal="center"/>
    </xf>
    <xf numFmtId="43" fontId="5" fillId="3" borderId="10" xfId="13" applyFont="1" applyFill="1" applyBorder="1" applyAlignment="1">
      <alignment horizontal="center"/>
    </xf>
    <xf numFmtId="43" fontId="5" fillId="3" borderId="0" xfId="13" applyFont="1" applyFill="1" applyBorder="1" applyAlignment="1">
      <alignment horizontal="center"/>
    </xf>
    <xf numFmtId="43" fontId="5" fillId="3" borderId="11" xfId="13" applyFont="1" applyFill="1" applyBorder="1" applyAlignment="1">
      <alignment horizontal="center"/>
    </xf>
    <xf numFmtId="43" fontId="5" fillId="3" borderId="12" xfId="13" applyFont="1" applyFill="1" applyBorder="1" applyAlignment="1">
      <alignment horizontal="center"/>
    </xf>
    <xf numFmtId="43" fontId="5" fillId="3" borderId="13" xfId="13" applyFont="1" applyFill="1" applyBorder="1" applyAlignment="1">
      <alignment horizontal="center"/>
    </xf>
    <xf numFmtId="43" fontId="5" fillId="3" borderId="14" xfId="13" applyFont="1" applyFill="1" applyBorder="1" applyAlignment="1">
      <alignment horizontal="center"/>
    </xf>
    <xf numFmtId="0" fontId="7" fillId="2" borderId="0" xfId="17" applyFont="1" applyFill="1" applyAlignment="1">
      <alignment horizontal="center"/>
    </xf>
    <xf numFmtId="164" fontId="5" fillId="0" borderId="7" xfId="13" applyNumberFormat="1" applyFont="1" applyFill="1" applyBorder="1" applyAlignment="1">
      <alignment horizontal="center"/>
    </xf>
    <xf numFmtId="164" fontId="5" fillId="0" borderId="8" xfId="13" applyNumberFormat="1" applyFont="1" applyFill="1" applyBorder="1" applyAlignment="1">
      <alignment horizontal="center"/>
    </xf>
    <xf numFmtId="164" fontId="5" fillId="0" borderId="9" xfId="13" applyNumberFormat="1" applyFont="1" applyFill="1" applyBorder="1" applyAlignment="1">
      <alignment horizontal="center"/>
    </xf>
    <xf numFmtId="164" fontId="5" fillId="0" borderId="12" xfId="13" applyNumberFormat="1" applyFont="1" applyFill="1" applyBorder="1" applyAlignment="1">
      <alignment horizontal="center"/>
    </xf>
    <xf numFmtId="164" fontId="5" fillId="0" borderId="13" xfId="13" applyNumberFormat="1" applyFont="1" applyFill="1" applyBorder="1" applyAlignment="1">
      <alignment horizontal="center"/>
    </xf>
    <xf numFmtId="164" fontId="5" fillId="0" borderId="14" xfId="13" applyNumberFormat="1" applyFont="1" applyFill="1" applyBorder="1" applyAlignment="1">
      <alignment horizontal="center"/>
    </xf>
    <xf numFmtId="43" fontId="5" fillId="0" borderId="7" xfId="13" applyFont="1" applyFill="1" applyBorder="1" applyAlignment="1">
      <alignment horizontal="center"/>
    </xf>
    <xf numFmtId="43" fontId="5" fillId="0" borderId="8" xfId="13" applyFont="1" applyFill="1" applyBorder="1" applyAlignment="1">
      <alignment horizontal="center"/>
    </xf>
    <xf numFmtId="43" fontId="5" fillId="0" borderId="9" xfId="13" applyFont="1" applyFill="1" applyBorder="1" applyAlignment="1">
      <alignment horizontal="center"/>
    </xf>
    <xf numFmtId="43" fontId="5" fillId="0" borderId="12" xfId="13" applyFont="1" applyFill="1" applyBorder="1" applyAlignment="1">
      <alignment horizontal="center"/>
    </xf>
    <xf numFmtId="43" fontId="5" fillId="0" borderId="13" xfId="13" applyFont="1" applyFill="1" applyBorder="1" applyAlignment="1">
      <alignment horizontal="center"/>
    </xf>
    <xf numFmtId="43" fontId="5" fillId="0" borderId="14" xfId="13" applyFont="1" applyFill="1" applyBorder="1" applyAlignment="1">
      <alignment horizontal="center"/>
    </xf>
    <xf numFmtId="165" fontId="5" fillId="0" borderId="7" xfId="13" applyNumberFormat="1" applyFont="1" applyFill="1" applyBorder="1" applyAlignment="1">
      <alignment horizontal="center" vertical="center"/>
    </xf>
    <xf numFmtId="165" fontId="5" fillId="0" borderId="8" xfId="13" applyNumberFormat="1" applyFont="1" applyFill="1" applyBorder="1" applyAlignment="1">
      <alignment horizontal="center" vertical="center"/>
    </xf>
    <xf numFmtId="165" fontId="5" fillId="0" borderId="9" xfId="13" applyNumberFormat="1" applyFont="1" applyFill="1" applyBorder="1" applyAlignment="1">
      <alignment horizontal="center" vertical="center"/>
    </xf>
    <xf numFmtId="165" fontId="5" fillId="3" borderId="10" xfId="13" applyNumberFormat="1" applyFont="1" applyFill="1" applyBorder="1" applyAlignment="1">
      <alignment horizontal="center" vertical="center"/>
    </xf>
    <xf numFmtId="165" fontId="5" fillId="3" borderId="0" xfId="13" applyNumberFormat="1" applyFont="1" applyFill="1" applyBorder="1" applyAlignment="1">
      <alignment horizontal="center" vertical="center"/>
    </xf>
    <xf numFmtId="165" fontId="5" fillId="3" borderId="11" xfId="13" applyNumberFormat="1" applyFont="1" applyFill="1" applyBorder="1" applyAlignment="1">
      <alignment horizontal="center" vertical="center"/>
    </xf>
    <xf numFmtId="165" fontId="5" fillId="0" borderId="10" xfId="13" applyNumberFormat="1" applyFont="1" applyFill="1" applyBorder="1" applyAlignment="1">
      <alignment horizontal="center" vertical="center"/>
    </xf>
    <xf numFmtId="165" fontId="5" fillId="0" borderId="0" xfId="13" applyNumberFormat="1" applyFont="1" applyFill="1" applyBorder="1" applyAlignment="1">
      <alignment horizontal="center" vertical="center"/>
    </xf>
    <xf numFmtId="165" fontId="5" fillId="0" borderId="11" xfId="13" applyNumberFormat="1" applyFont="1" applyFill="1" applyBorder="1" applyAlignment="1">
      <alignment horizontal="center" vertical="center"/>
    </xf>
    <xf numFmtId="165" fontId="5" fillId="3" borderId="12" xfId="13" applyNumberFormat="1" applyFont="1" applyFill="1" applyBorder="1" applyAlignment="1">
      <alignment horizontal="center" vertical="center"/>
    </xf>
    <xf numFmtId="165" fontId="5" fillId="3" borderId="13" xfId="13" applyNumberFormat="1" applyFont="1" applyFill="1" applyBorder="1" applyAlignment="1">
      <alignment horizontal="center" vertical="center"/>
    </xf>
    <xf numFmtId="165" fontId="5" fillId="3" borderId="14" xfId="13" applyNumberFormat="1" applyFont="1" applyFill="1" applyBorder="1" applyAlignment="1">
      <alignment horizontal="center" vertical="center"/>
    </xf>
    <xf numFmtId="164" fontId="5" fillId="0" borderId="7" xfId="13" applyNumberFormat="1" applyFont="1" applyFill="1" applyBorder="1" applyAlignment="1">
      <alignment horizontal="center" vertical="center"/>
    </xf>
    <xf numFmtId="164" fontId="5" fillId="0" borderId="8" xfId="13" applyNumberFormat="1" applyFont="1" applyFill="1" applyBorder="1" applyAlignment="1">
      <alignment horizontal="center" vertical="center"/>
    </xf>
    <xf numFmtId="164" fontId="5" fillId="0" borderId="9" xfId="13" applyNumberFormat="1" applyFont="1" applyFill="1" applyBorder="1" applyAlignment="1">
      <alignment horizontal="center" vertical="center"/>
    </xf>
    <xf numFmtId="164" fontId="5" fillId="3" borderId="10" xfId="13" applyNumberFormat="1" applyFont="1" applyFill="1" applyBorder="1" applyAlignment="1">
      <alignment horizontal="center" vertical="center"/>
    </xf>
    <xf numFmtId="164" fontId="5" fillId="3" borderId="0" xfId="13" applyNumberFormat="1" applyFont="1" applyFill="1" applyBorder="1" applyAlignment="1">
      <alignment horizontal="center" vertical="center"/>
    </xf>
    <xf numFmtId="164" fontId="5" fillId="3" borderId="11" xfId="13" applyNumberFormat="1" applyFont="1" applyFill="1" applyBorder="1" applyAlignment="1">
      <alignment horizontal="center" vertical="center"/>
    </xf>
    <xf numFmtId="164" fontId="5" fillId="0" borderId="10" xfId="13" applyNumberFormat="1" applyFont="1" applyFill="1" applyBorder="1" applyAlignment="1">
      <alignment horizontal="center" vertical="center"/>
    </xf>
    <xf numFmtId="164" fontId="5" fillId="0" borderId="0" xfId="13" applyNumberFormat="1" applyFont="1" applyFill="1" applyBorder="1" applyAlignment="1">
      <alignment horizontal="center" vertical="center"/>
    </xf>
    <xf numFmtId="164" fontId="5" fillId="0" borderId="11" xfId="13" applyNumberFormat="1" applyFont="1" applyFill="1" applyBorder="1" applyAlignment="1">
      <alignment horizontal="center" vertical="center"/>
    </xf>
    <xf numFmtId="165" fontId="5" fillId="3" borderId="13" xfId="3" applyNumberFormat="1" applyFont="1" applyFill="1" applyBorder="1" applyAlignment="1">
      <alignment horizontal="center" vertical="center"/>
    </xf>
    <xf numFmtId="167" fontId="5" fillId="0" borderId="0" xfId="2" applyNumberFormat="1" applyFont="1"/>
    <xf numFmtId="165" fontId="5" fillId="0" borderId="12" xfId="13" applyNumberFormat="1" applyFont="1" applyFill="1" applyBorder="1" applyAlignment="1">
      <alignment horizontal="center" vertical="center"/>
    </xf>
    <xf numFmtId="165" fontId="5" fillId="0" borderId="13" xfId="13" applyNumberFormat="1" applyFont="1" applyFill="1" applyBorder="1" applyAlignment="1">
      <alignment horizontal="center" vertical="center"/>
    </xf>
    <xf numFmtId="165" fontId="5" fillId="0" borderId="14" xfId="13" applyNumberFormat="1" applyFont="1" applyFill="1" applyBorder="1" applyAlignment="1">
      <alignment horizontal="center" vertical="center"/>
    </xf>
    <xf numFmtId="0" fontId="16" fillId="0" borderId="0" xfId="16" applyFont="1" applyAlignment="1">
      <alignment horizontal="center" vertical="center"/>
    </xf>
    <xf numFmtId="0" fontId="7" fillId="2" borderId="0" xfId="16" applyFont="1" applyFill="1" applyAlignment="1">
      <alignment horizontal="center" vertical="center"/>
    </xf>
    <xf numFmtId="0" fontId="1" fillId="0" borderId="0" xfId="18"/>
    <xf numFmtId="0" fontId="16" fillId="0" borderId="0" xfId="19" applyFont="1" applyAlignment="1">
      <alignment horizontal="center" vertical="center"/>
    </xf>
    <xf numFmtId="0" fontId="7" fillId="2" borderId="0" xfId="19" applyFont="1" applyFill="1" applyAlignment="1">
      <alignment horizontal="center" vertical="center"/>
    </xf>
    <xf numFmtId="168" fontId="7" fillId="2" borderId="0" xfId="19" applyNumberFormat="1" applyFont="1" applyFill="1" applyAlignment="1">
      <alignment horizontal="center" vertical="center"/>
    </xf>
    <xf numFmtId="169" fontId="5" fillId="0" borderId="7" xfId="20" applyNumberFormat="1" applyFont="1" applyBorder="1" applyAlignment="1">
      <alignment horizontal="center" vertical="center"/>
    </xf>
    <xf numFmtId="169" fontId="5" fillId="0" borderId="8" xfId="20" applyNumberFormat="1" applyFont="1" applyBorder="1" applyAlignment="1">
      <alignment horizontal="center" vertical="center"/>
    </xf>
    <xf numFmtId="169" fontId="5" fillId="0" borderId="9" xfId="20" applyNumberFormat="1" applyFont="1" applyBorder="1" applyAlignment="1">
      <alignment horizontal="center" vertical="center"/>
    </xf>
    <xf numFmtId="1" fontId="16" fillId="3" borderId="12" xfId="20" applyNumberFormat="1" applyFont="1" applyFill="1" applyBorder="1" applyAlignment="1">
      <alignment horizontal="center" vertical="center"/>
    </xf>
    <xf numFmtId="1" fontId="16" fillId="3" borderId="13" xfId="20" applyNumberFormat="1" applyFont="1" applyFill="1" applyBorder="1" applyAlignment="1">
      <alignment horizontal="center" vertical="center"/>
    </xf>
    <xf numFmtId="1" fontId="16" fillId="3" borderId="14" xfId="20" applyNumberFormat="1" applyFont="1" applyFill="1" applyBorder="1" applyAlignment="1">
      <alignment horizontal="center" vertical="center"/>
    </xf>
    <xf numFmtId="169" fontId="5" fillId="0" borderId="8" xfId="20" applyNumberFormat="1" applyFont="1" applyBorder="1" applyAlignment="1">
      <alignment horizontal="left" vertical="center"/>
    </xf>
    <xf numFmtId="0" fontId="18" fillId="0" borderId="0" xfId="21"/>
    <xf numFmtId="9" fontId="5" fillId="0" borderId="7" xfId="22" applyFont="1" applyFill="1" applyBorder="1" applyAlignment="1">
      <alignment horizontal="left" vertical="center"/>
    </xf>
    <xf numFmtId="166" fontId="5" fillId="0" borderId="8" xfId="20" applyNumberFormat="1" applyFont="1" applyBorder="1" applyAlignment="1">
      <alignment horizontal="center" vertical="center"/>
    </xf>
    <xf numFmtId="1" fontId="5" fillId="0" borderId="9" xfId="20" applyNumberFormat="1" applyFont="1" applyBorder="1" applyAlignment="1">
      <alignment horizontal="center" vertical="center"/>
    </xf>
    <xf numFmtId="1" fontId="16" fillId="3" borderId="10" xfId="20" applyNumberFormat="1" applyFont="1" applyFill="1" applyBorder="1" applyAlignment="1">
      <alignment horizontal="left" vertical="center"/>
    </xf>
    <xf numFmtId="166" fontId="16" fillId="3" borderId="0" xfId="20" applyNumberFormat="1" applyFont="1" applyFill="1" applyBorder="1" applyAlignment="1">
      <alignment horizontal="center" vertical="center"/>
    </xf>
    <xf numFmtId="1" fontId="16" fillId="3" borderId="11" xfId="20" applyNumberFormat="1" applyFont="1" applyFill="1" applyBorder="1" applyAlignment="1">
      <alignment horizontal="center" vertical="center"/>
    </xf>
    <xf numFmtId="9" fontId="5" fillId="0" borderId="10" xfId="22" applyFont="1" applyFill="1" applyBorder="1" applyAlignment="1">
      <alignment horizontal="left" vertical="center"/>
    </xf>
    <xf numFmtId="166" fontId="5" fillId="0" borderId="0" xfId="20" applyNumberFormat="1" applyFont="1" applyBorder="1" applyAlignment="1">
      <alignment horizontal="center" vertical="center"/>
    </xf>
    <xf numFmtId="1" fontId="5" fillId="0" borderId="11" xfId="20" applyNumberFormat="1" applyFont="1" applyBorder="1" applyAlignment="1">
      <alignment horizontal="center" vertical="center"/>
    </xf>
    <xf numFmtId="1" fontId="16" fillId="3" borderId="12" xfId="20" applyNumberFormat="1" applyFont="1" applyFill="1" applyBorder="1" applyAlignment="1">
      <alignment horizontal="left" vertical="center"/>
    </xf>
    <xf numFmtId="166" fontId="16" fillId="3" borderId="13" xfId="20" applyNumberFormat="1" applyFont="1" applyFill="1" applyBorder="1" applyAlignment="1">
      <alignment horizontal="center" vertical="center"/>
    </xf>
    <xf numFmtId="9" fontId="5" fillId="0" borderId="0" xfId="22" applyFont="1" applyFill="1" applyBorder="1" applyAlignment="1">
      <alignment horizontal="left" vertical="center"/>
    </xf>
    <xf numFmtId="1" fontId="5" fillId="0" borderId="0" xfId="20" applyNumberFormat="1" applyFont="1" applyBorder="1" applyAlignment="1">
      <alignment horizontal="center" vertical="center"/>
    </xf>
    <xf numFmtId="0" fontId="26" fillId="5" borderId="15" xfId="5" applyFont="1" applyFill="1" applyBorder="1" applyAlignment="1">
      <alignment horizontal="left" vertical="center"/>
    </xf>
    <xf numFmtId="0" fontId="26" fillId="5" borderId="1" xfId="5" applyFont="1" applyFill="1" applyBorder="1" applyAlignment="1">
      <alignment horizontal="left" vertical="center"/>
    </xf>
    <xf numFmtId="0" fontId="26" fillId="5" borderId="15" xfId="5" applyFont="1" applyFill="1" applyBorder="1" applyAlignment="1">
      <alignment vertical="center"/>
    </xf>
    <xf numFmtId="0" fontId="26" fillId="5" borderId="1" xfId="5" applyFont="1" applyFill="1" applyBorder="1" applyAlignment="1">
      <alignment horizontal="left" vertical="center"/>
    </xf>
    <xf numFmtId="0" fontId="26" fillId="5" borderId="2" xfId="5" applyFont="1" applyFill="1" applyBorder="1" applyAlignment="1">
      <alignment horizontal="left" vertical="center"/>
    </xf>
    <xf numFmtId="0" fontId="26" fillId="5" borderId="3" xfId="5" applyFont="1" applyFill="1" applyBorder="1" applyAlignment="1">
      <alignment horizontal="left" vertical="center"/>
    </xf>
    <xf numFmtId="0" fontId="27" fillId="5" borderId="1" xfId="5" applyFont="1" applyFill="1" applyBorder="1" applyAlignment="1">
      <alignment horizontal="left" vertical="center"/>
    </xf>
    <xf numFmtId="0" fontId="27" fillId="5" borderId="3" xfId="5" applyFont="1" applyFill="1" applyBorder="1" applyAlignment="1">
      <alignment horizontal="left" vertical="center"/>
    </xf>
    <xf numFmtId="0" fontId="7" fillId="2" borderId="0" xfId="16" applyFont="1" applyFill="1" applyAlignment="1">
      <alignment horizontal="center"/>
    </xf>
    <xf numFmtId="0" fontId="7" fillId="2" borderId="0" xfId="9" applyFont="1" applyFill="1" applyBorder="1" applyAlignment="1">
      <alignment horizontal="center" vertical="center"/>
    </xf>
    <xf numFmtId="0" fontId="7" fillId="2" borderId="0" xfId="2" applyFont="1" applyFill="1" applyAlignment="1">
      <alignment horizontal="center"/>
    </xf>
  </cellXfs>
  <cellStyles count="23">
    <cellStyle name="Comma 2" xfId="3" xr:uid="{2DFF76EF-0ED9-45B5-A2ED-C2FC02CC0BF5}"/>
    <cellStyle name="Comma 2 2" xfId="20" xr:uid="{AE7FD5FC-1792-4822-A154-96A4F457FD46}"/>
    <cellStyle name="Comma 3" xfId="11" xr:uid="{8FFFACED-F54C-44A1-BB37-37FFB4BF7EF2}"/>
    <cellStyle name="Comma 4" xfId="13" xr:uid="{21F6FD3E-DA45-4BAA-AD60-4155003C938B}"/>
    <cellStyle name="Hyperlink" xfId="5" builtinId="8"/>
    <cellStyle name="Normal" xfId="0" builtinId="0"/>
    <cellStyle name="Normal 11" xfId="10" xr:uid="{FB397A81-FB91-4B30-BDDD-0372EE15A2A5}"/>
    <cellStyle name="Normal 11 2" xfId="8" xr:uid="{65000984-17DF-41B6-B8F6-86C223FFECDE}"/>
    <cellStyle name="Normal 11 2 2" xfId="15" xr:uid="{8E2D4685-853C-407F-B716-19DB7F73277A}"/>
    <cellStyle name="Normal 11 3" xfId="14" xr:uid="{9C1CBB2B-A21C-4861-AEE4-0723D94F3412}"/>
    <cellStyle name="Normal 11 3 2" xfId="17" xr:uid="{2ACFDE6C-94ED-4AE6-A9F5-AE5D2760CFEF}"/>
    <cellStyle name="Normal 2" xfId="2" xr:uid="{0CE37DA3-98A3-4EA5-987F-85D86429A34E}"/>
    <cellStyle name="Normal 2 2" xfId="9" xr:uid="{6190EEC8-910F-436E-A0F8-239A31C81CC6}"/>
    <cellStyle name="Normal 2 2 2" xfId="19" xr:uid="{9C476EED-6C83-4E86-A3F8-6534430D1FA8}"/>
    <cellStyle name="Normal 2 3" xfId="12" xr:uid="{BECB14C6-095F-4DCE-BE18-80DE3972AAB1}"/>
    <cellStyle name="Normal 2 3 2" xfId="16" xr:uid="{DD407629-54DB-4053-BEAF-E8227EAA2DFC}"/>
    <cellStyle name="Normal 2 6" xfId="6" xr:uid="{C81D2824-C7C2-4BD7-BF80-0309B51699C7}"/>
    <cellStyle name="Normal 3" xfId="18" xr:uid="{22C11C16-E11F-4EE1-87DD-74F4EBD580E6}"/>
    <cellStyle name="Normal 4" xfId="7" xr:uid="{9DA8410A-971A-4DD2-9CB4-9578F2AF7631}"/>
    <cellStyle name="Normal 4 2" xfId="21" xr:uid="{D2744DCF-54D0-44C0-832D-8FC9A43EA74C}"/>
    <cellStyle name="Percent" xfId="1" builtinId="5"/>
    <cellStyle name="Percent 2" xfId="4" xr:uid="{29B4A4E6-0E72-4335-911C-CCAC5A6E0B46}"/>
    <cellStyle name="Percent 3" xfId="22" xr:uid="{EDF8E0AB-FDFD-4FFA-8768-5E5F214B061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4.xml"/><Relationship Id="rId50" Type="http://schemas.openxmlformats.org/officeDocument/2006/relationships/externalLink" Target="externalLinks/externalLink7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2.xml"/><Relationship Id="rId53" Type="http://schemas.openxmlformats.org/officeDocument/2006/relationships/externalLink" Target="externalLinks/externalLink10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.xml"/><Relationship Id="rId52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5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72537741292973E-2"/>
          <c:y val="3.3902887139107614E-2"/>
          <c:w val="0.89926076394705978"/>
          <c:h val="0.8649956255468066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Page 8'!$B$28</c:f>
              <c:strCache>
                <c:ptCount val="1"/>
                <c:pt idx="0">
                  <c:v>Total AUM ($B)</c:v>
                </c:pt>
              </c:strCache>
            </c:strRef>
          </c:tx>
          <c:spPr>
            <a:solidFill>
              <a:srgbClr val="35647E"/>
            </a:solidFill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8'!$C$25:$S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8'!$C$28:$S$28</c:f>
              <c:numCache>
                <c:formatCode>_(* #,##0.00_);_(* \(#,##0.00\);_(* "-"??_);_(@_)</c:formatCode>
                <c:ptCount val="17"/>
                <c:pt idx="0">
                  <c:v>156.33442801120253</c:v>
                </c:pt>
                <c:pt idx="1">
                  <c:v>174.70972155536629</c:v>
                </c:pt>
                <c:pt idx="2">
                  <c:v>200.16492127567329</c:v>
                </c:pt>
                <c:pt idx="3">
                  <c:v>227.56895069492333</c:v>
                </c:pt>
                <c:pt idx="4">
                  <c:v>228.21984024289418</c:v>
                </c:pt>
                <c:pt idx="5">
                  <c:v>230.66005700801526</c:v>
                </c:pt>
                <c:pt idx="6">
                  <c:v>241.77884778579801</c:v>
                </c:pt>
                <c:pt idx="7">
                  <c:v>256.90969636427411</c:v>
                </c:pt>
                <c:pt idx="8">
                  <c:v>255.97147891538188</c:v>
                </c:pt>
                <c:pt idx="9">
                  <c:v>266.7470831184271</c:v>
                </c:pt>
                <c:pt idx="10">
                  <c:v>291.72153344092777</c:v>
                </c:pt>
                <c:pt idx="11">
                  <c:v>326.65024093858068</c:v>
                </c:pt>
                <c:pt idx="12">
                  <c:v>343.64043555278568</c:v>
                </c:pt>
                <c:pt idx="13">
                  <c:v>359.56083887202624</c:v>
                </c:pt>
                <c:pt idx="14">
                  <c:v>437.61344596116396</c:v>
                </c:pt>
                <c:pt idx="15">
                  <c:v>492.01778964613186</c:v>
                </c:pt>
                <c:pt idx="16">
                  <c:v>548.16056178735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7-4437-9DA6-8B6E4D0963B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40"/>
        <c:axId val="110299136"/>
        <c:axId val="107708416"/>
      </c:barChart>
      <c:catAx>
        <c:axId val="110299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>
              <a:defRPr sz="900"/>
            </a:pPr>
            <a:endParaRPr lang="en-US"/>
          </a:p>
        </c:txPr>
        <c:crossAx val="107708416"/>
        <c:crossesAt val="0"/>
        <c:auto val="1"/>
        <c:lblAlgn val="ctr"/>
        <c:lblOffset val="100"/>
        <c:noMultiLvlLbl val="0"/>
      </c:catAx>
      <c:valAx>
        <c:axId val="10770841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6350">
            <a:noFill/>
          </a:ln>
        </c:spPr>
        <c:crossAx val="110299136"/>
        <c:crosses val="autoZero"/>
        <c:crossBetween val="between"/>
      </c:valAx>
      <c:spPr>
        <a:noFill/>
      </c:spPr>
    </c:plotArea>
    <c:legend>
      <c:legendPos val="r"/>
      <c:layout>
        <c:manualLayout>
          <c:xMode val="edge"/>
          <c:yMode val="edge"/>
          <c:x val="0.11931228011392195"/>
          <c:y val="0.10008880139982504"/>
          <c:w val="0.33852869455147894"/>
          <c:h val="7.6541406810346435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>
          <a:solidFill>
            <a:schemeClr val="tx1"/>
          </a:solidFill>
          <a:latin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19_Appendix B'!$B$7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7:$S$7</c:f>
              <c:numCache>
                <c:formatCode>0.00</c:formatCode>
                <c:ptCount val="17"/>
                <c:pt idx="0">
                  <c:v>0.75</c:v>
                </c:pt>
                <c:pt idx="1">
                  <c:v>0.722495</c:v>
                </c:pt>
                <c:pt idx="2">
                  <c:v>0.8</c:v>
                </c:pt>
                <c:pt idx="3">
                  <c:v>0.69099999999999995</c:v>
                </c:pt>
                <c:pt idx="4">
                  <c:v>0.55000000000000004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5000000000000004</c:v>
                </c:pt>
                <c:pt idx="10">
                  <c:v>0.625</c:v>
                </c:pt>
                <c:pt idx="11">
                  <c:v>0.70028100000000004</c:v>
                </c:pt>
                <c:pt idx="12">
                  <c:v>0.85</c:v>
                </c:pt>
                <c:pt idx="13">
                  <c:v>1</c:v>
                </c:pt>
                <c:pt idx="14">
                  <c:v>1.079936</c:v>
                </c:pt>
                <c:pt idx="15">
                  <c:v>1.2</c:v>
                </c:pt>
                <c:pt idx="16">
                  <c:v>1.33512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3E-42B4-A83E-224882860C7F}"/>
            </c:ext>
          </c:extLst>
        </c:ser>
        <c:ser>
          <c:idx val="1"/>
          <c:order val="1"/>
          <c:tx>
            <c:strRef>
              <c:f>'Page 19_Appendix B'!$B$8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8:$S$8</c:f>
              <c:numCache>
                <c:formatCode>0.00</c:formatCode>
                <c:ptCount val="17"/>
                <c:pt idx="0">
                  <c:v>4.87</c:v>
                </c:pt>
                <c:pt idx="1">
                  <c:v>4.2226999999999997</c:v>
                </c:pt>
                <c:pt idx="2">
                  <c:v>4.5451905000000004</c:v>
                </c:pt>
                <c:pt idx="3">
                  <c:v>4.0000044999999993</c:v>
                </c:pt>
                <c:pt idx="4">
                  <c:v>3.71</c:v>
                </c:pt>
                <c:pt idx="5">
                  <c:v>3</c:v>
                </c:pt>
                <c:pt idx="6">
                  <c:v>2.5963500000000002</c:v>
                </c:pt>
                <c:pt idx="7">
                  <c:v>2.64</c:v>
                </c:pt>
                <c:pt idx="8">
                  <c:v>2.7500010000000001</c:v>
                </c:pt>
                <c:pt idx="9">
                  <c:v>3.0000010000000001</c:v>
                </c:pt>
                <c:pt idx="10">
                  <c:v>3.5</c:v>
                </c:pt>
                <c:pt idx="11">
                  <c:v>4</c:v>
                </c:pt>
                <c:pt idx="12">
                  <c:v>4.4374994999999995</c:v>
                </c:pt>
                <c:pt idx="13">
                  <c:v>5</c:v>
                </c:pt>
                <c:pt idx="14">
                  <c:v>6</c:v>
                </c:pt>
                <c:pt idx="15">
                  <c:v>6</c:v>
                </c:pt>
                <c:pt idx="16">
                  <c:v>6.500000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3E-42B4-A83E-224882860C7F}"/>
            </c:ext>
          </c:extLst>
        </c:ser>
        <c:ser>
          <c:idx val="2"/>
          <c:order val="2"/>
          <c:tx>
            <c:strRef>
              <c:f>'Page 19_Appendix B'!$B$9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9:$S$9</c:f>
              <c:numCache>
                <c:formatCode>0.00</c:formatCode>
                <c:ptCount val="17"/>
                <c:pt idx="0">
                  <c:v>8.4</c:v>
                </c:pt>
                <c:pt idx="1">
                  <c:v>7.9999989999999999</c:v>
                </c:pt>
                <c:pt idx="2">
                  <c:v>8.7402059330000004</c:v>
                </c:pt>
                <c:pt idx="3">
                  <c:v>9.4535</c:v>
                </c:pt>
                <c:pt idx="4">
                  <c:v>7.9999994999999995</c:v>
                </c:pt>
                <c:pt idx="5">
                  <c:v>6</c:v>
                </c:pt>
                <c:pt idx="6">
                  <c:v>6</c:v>
                </c:pt>
                <c:pt idx="7">
                  <c:v>7.1364029999999996</c:v>
                </c:pt>
                <c:pt idx="8">
                  <c:v>7</c:v>
                </c:pt>
                <c:pt idx="9">
                  <c:v>6.5</c:v>
                </c:pt>
                <c:pt idx="10">
                  <c:v>8.0292750000000002</c:v>
                </c:pt>
                <c:pt idx="11">
                  <c:v>8.4825739999999996</c:v>
                </c:pt>
                <c:pt idx="12">
                  <c:v>8.0000029999999995</c:v>
                </c:pt>
                <c:pt idx="13">
                  <c:v>8.5</c:v>
                </c:pt>
                <c:pt idx="14">
                  <c:v>10</c:v>
                </c:pt>
                <c:pt idx="15">
                  <c:v>9.9999970000000005</c:v>
                </c:pt>
                <c:pt idx="1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3E-42B4-A83E-224882860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569008"/>
        <c:axId val="1387666911"/>
      </c:lineChart>
      <c:catAx>
        <c:axId val="93856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666911"/>
        <c:crosses val="autoZero"/>
        <c:auto val="1"/>
        <c:lblAlgn val="ctr"/>
        <c:lblOffset val="100"/>
        <c:noMultiLvlLbl val="0"/>
      </c:catAx>
      <c:valAx>
        <c:axId val="138766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56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19_Appendix B'!$B$13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13:$S$13</c:f>
              <c:numCache>
                <c:formatCode>0.00</c:formatCode>
                <c:ptCount val="17"/>
                <c:pt idx="0">
                  <c:v>2</c:v>
                </c:pt>
                <c:pt idx="1">
                  <c:v>2</c:v>
                </c:pt>
                <c:pt idx="2">
                  <c:v>3.3359999999999999</c:v>
                </c:pt>
                <c:pt idx="3">
                  <c:v>1.8816860000000002</c:v>
                </c:pt>
                <c:pt idx="4">
                  <c:v>3.7047439999999998</c:v>
                </c:pt>
                <c:pt idx="5">
                  <c:v>2.5868095000000002</c:v>
                </c:pt>
                <c:pt idx="6">
                  <c:v>3.2307480000000002</c:v>
                </c:pt>
                <c:pt idx="7">
                  <c:v>3.7415909999999997</c:v>
                </c:pt>
                <c:pt idx="8">
                  <c:v>3.6330900000000002</c:v>
                </c:pt>
                <c:pt idx="9">
                  <c:v>4</c:v>
                </c:pt>
                <c:pt idx="10">
                  <c:v>4.4000000000000004</c:v>
                </c:pt>
                <c:pt idx="11">
                  <c:v>5</c:v>
                </c:pt>
                <c:pt idx="12">
                  <c:v>5.0172369999999997</c:v>
                </c:pt>
                <c:pt idx="13">
                  <c:v>5.9999989999999999</c:v>
                </c:pt>
                <c:pt idx="14">
                  <c:v>6.0999995</c:v>
                </c:pt>
                <c:pt idx="15">
                  <c:v>7.0564374999999995</c:v>
                </c:pt>
                <c:pt idx="16">
                  <c:v>6.9999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B4-43E4-B8B4-AE44D09FEF46}"/>
            </c:ext>
          </c:extLst>
        </c:ser>
        <c:ser>
          <c:idx val="1"/>
          <c:order val="1"/>
          <c:tx>
            <c:strRef>
              <c:f>'Page 19_Appendix B'!$B$14</c:f>
              <c:strCache>
                <c:ptCount val="1"/>
                <c:pt idx="0">
                  <c:v>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14:$S$14</c:f>
              <c:numCache>
                <c:formatCode>0.00</c:formatCode>
                <c:ptCount val="17"/>
                <c:pt idx="0">
                  <c:v>6.1724145000000004</c:v>
                </c:pt>
                <c:pt idx="1">
                  <c:v>6.6425210000000003</c:v>
                </c:pt>
                <c:pt idx="2">
                  <c:v>6.8785850000000002</c:v>
                </c:pt>
                <c:pt idx="3">
                  <c:v>7.1969599999999998</c:v>
                </c:pt>
                <c:pt idx="4">
                  <c:v>6.7956944999999997</c:v>
                </c:pt>
                <c:pt idx="5">
                  <c:v>6.0607800000000003</c:v>
                </c:pt>
                <c:pt idx="6">
                  <c:v>6</c:v>
                </c:pt>
                <c:pt idx="7">
                  <c:v>6.9986169999999994</c:v>
                </c:pt>
                <c:pt idx="8">
                  <c:v>7.7617409999999998</c:v>
                </c:pt>
                <c:pt idx="9">
                  <c:v>8.3132944999999996</c:v>
                </c:pt>
                <c:pt idx="10">
                  <c:v>10.498981000000001</c:v>
                </c:pt>
                <c:pt idx="11">
                  <c:v>12.055963999999999</c:v>
                </c:pt>
                <c:pt idx="12">
                  <c:v>13.777502999999999</c:v>
                </c:pt>
                <c:pt idx="13">
                  <c:v>14.999994000000001</c:v>
                </c:pt>
                <c:pt idx="14">
                  <c:v>19</c:v>
                </c:pt>
                <c:pt idx="15">
                  <c:v>20.550000499999999</c:v>
                </c:pt>
                <c:pt idx="16">
                  <c:v>23.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B4-43E4-B8B4-AE44D09FEF46}"/>
            </c:ext>
          </c:extLst>
        </c:ser>
        <c:ser>
          <c:idx val="2"/>
          <c:order val="2"/>
          <c:tx>
            <c:strRef>
              <c:f>'Page 19_Appendix B'!$B$15</c:f>
              <c:strCache>
                <c:ptCount val="1"/>
                <c:pt idx="0">
                  <c:v>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15:$S$15</c:f>
              <c:numCache>
                <c:formatCode>0.00</c:formatCode>
                <c:ptCount val="17"/>
                <c:pt idx="0">
                  <c:v>16.392766000000002</c:v>
                </c:pt>
                <c:pt idx="1">
                  <c:v>17.636749999999999</c:v>
                </c:pt>
                <c:pt idx="2">
                  <c:v>18.243467500000001</c:v>
                </c:pt>
                <c:pt idx="3">
                  <c:v>20.8</c:v>
                </c:pt>
                <c:pt idx="4">
                  <c:v>19.173487000000002</c:v>
                </c:pt>
                <c:pt idx="5">
                  <c:v>16.571199999999997</c:v>
                </c:pt>
                <c:pt idx="6">
                  <c:v>19.264500000000002</c:v>
                </c:pt>
                <c:pt idx="7">
                  <c:v>20.415793000000001</c:v>
                </c:pt>
                <c:pt idx="8">
                  <c:v>20.3</c:v>
                </c:pt>
                <c:pt idx="9">
                  <c:v>24.974999499999999</c:v>
                </c:pt>
                <c:pt idx="10">
                  <c:v>30</c:v>
                </c:pt>
                <c:pt idx="11">
                  <c:v>36.450001</c:v>
                </c:pt>
                <c:pt idx="12">
                  <c:v>35</c:v>
                </c:pt>
                <c:pt idx="13">
                  <c:v>39.999999000000003</c:v>
                </c:pt>
                <c:pt idx="14">
                  <c:v>54.999999000000003</c:v>
                </c:pt>
                <c:pt idx="15">
                  <c:v>64.999999000000003</c:v>
                </c:pt>
                <c:pt idx="16">
                  <c:v>74.99999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B4-43E4-B8B4-AE44D09FEF46}"/>
            </c:ext>
          </c:extLst>
        </c:ser>
        <c:ser>
          <c:idx val="3"/>
          <c:order val="3"/>
          <c:tx>
            <c:strRef>
              <c:f>'Page 19_Appendix B'!$B$16</c:f>
              <c:strCache>
                <c:ptCount val="1"/>
                <c:pt idx="0">
                  <c:v>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16:$S$16</c:f>
              <c:numCache>
                <c:formatCode>0.00</c:formatCode>
                <c:ptCount val="17"/>
                <c:pt idx="0">
                  <c:v>24.318106</c:v>
                </c:pt>
                <c:pt idx="1">
                  <c:v>30.159220000000001</c:v>
                </c:pt>
                <c:pt idx="2">
                  <c:v>37.08</c:v>
                </c:pt>
                <c:pt idx="3">
                  <c:v>42.545999999999999</c:v>
                </c:pt>
                <c:pt idx="4">
                  <c:v>40.698972499999996</c:v>
                </c:pt>
                <c:pt idx="5">
                  <c:v>28.860001</c:v>
                </c:pt>
                <c:pt idx="6">
                  <c:v>36.389499999999998</c:v>
                </c:pt>
                <c:pt idx="7">
                  <c:v>45.945816000000001</c:v>
                </c:pt>
                <c:pt idx="8">
                  <c:v>48.405524999999997</c:v>
                </c:pt>
                <c:pt idx="9">
                  <c:v>54.944000000000003</c:v>
                </c:pt>
                <c:pt idx="10">
                  <c:v>54</c:v>
                </c:pt>
                <c:pt idx="11">
                  <c:v>68.863989000000004</c:v>
                </c:pt>
                <c:pt idx="12">
                  <c:v>76.250008500000007</c:v>
                </c:pt>
                <c:pt idx="13">
                  <c:v>77.417912783999995</c:v>
                </c:pt>
                <c:pt idx="14">
                  <c:v>105.499999</c:v>
                </c:pt>
                <c:pt idx="15">
                  <c:v>130.0000015</c:v>
                </c:pt>
                <c:pt idx="16">
                  <c:v>180.000041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B4-43E4-B8B4-AE44D09FEF46}"/>
            </c:ext>
          </c:extLst>
        </c:ser>
        <c:ser>
          <c:idx val="4"/>
          <c:order val="4"/>
          <c:tx>
            <c:strRef>
              <c:f>'Page 19_Appendix B'!$B$17</c:f>
              <c:strCache>
                <c:ptCount val="1"/>
                <c:pt idx="0">
                  <c:v>D+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17:$S$17</c:f>
              <c:numCache>
                <c:formatCode>0.00</c:formatCode>
                <c:ptCount val="17"/>
                <c:pt idx="0">
                  <c:v>40.278137000000001</c:v>
                </c:pt>
                <c:pt idx="1">
                  <c:v>43.5</c:v>
                </c:pt>
                <c:pt idx="2">
                  <c:v>68.909836999999996</c:v>
                </c:pt>
                <c:pt idx="3">
                  <c:v>76.837999999999994</c:v>
                </c:pt>
                <c:pt idx="4">
                  <c:v>77.469865499999997</c:v>
                </c:pt>
                <c:pt idx="5">
                  <c:v>52.052494000000003</c:v>
                </c:pt>
                <c:pt idx="6">
                  <c:v>65</c:v>
                </c:pt>
                <c:pt idx="7">
                  <c:v>82.554554999999993</c:v>
                </c:pt>
                <c:pt idx="8">
                  <c:v>94.191239999999993</c:v>
                </c:pt>
                <c:pt idx="9">
                  <c:v>97.8</c:v>
                </c:pt>
                <c:pt idx="10">
                  <c:v>135.58000099999998</c:v>
                </c:pt>
                <c:pt idx="11">
                  <c:v>164.999999</c:v>
                </c:pt>
                <c:pt idx="12">
                  <c:v>137</c:v>
                </c:pt>
                <c:pt idx="13">
                  <c:v>199.99904900000001</c:v>
                </c:pt>
                <c:pt idx="14">
                  <c:v>259.9999995</c:v>
                </c:pt>
                <c:pt idx="15">
                  <c:v>384.999999</c:v>
                </c:pt>
                <c:pt idx="16">
                  <c:v>450.000002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B4-43E4-B8B4-AE44D09FE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569008"/>
        <c:axId val="1387666911"/>
      </c:lineChart>
      <c:catAx>
        <c:axId val="93856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666911"/>
        <c:crosses val="autoZero"/>
        <c:auto val="1"/>
        <c:lblAlgn val="ctr"/>
        <c:lblOffset val="100"/>
        <c:noMultiLvlLbl val="0"/>
      </c:catAx>
      <c:valAx>
        <c:axId val="138766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56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19_Appendix B'!$B$21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21:$S$21</c:f>
              <c:numCache>
                <c:formatCode>0.00</c:formatCode>
                <c:ptCount val="17"/>
                <c:pt idx="0">
                  <c:v>2.0684935000000002</c:v>
                </c:pt>
                <c:pt idx="1">
                  <c:v>2.0027400000000002</c:v>
                </c:pt>
                <c:pt idx="2">
                  <c:v>1.3328764999999998</c:v>
                </c:pt>
                <c:pt idx="3">
                  <c:v>1.3246575</c:v>
                </c:pt>
                <c:pt idx="4">
                  <c:v>1.5054794999999999</c:v>
                </c:pt>
                <c:pt idx="5">
                  <c:v>1.7041094999999999</c:v>
                </c:pt>
                <c:pt idx="6">
                  <c:v>1.6178085</c:v>
                </c:pt>
                <c:pt idx="7">
                  <c:v>1.567123</c:v>
                </c:pt>
                <c:pt idx="8">
                  <c:v>1.468493</c:v>
                </c:pt>
                <c:pt idx="9">
                  <c:v>1.7767119999999998</c:v>
                </c:pt>
                <c:pt idx="10">
                  <c:v>1.9136985</c:v>
                </c:pt>
                <c:pt idx="11">
                  <c:v>2.0383559999999998</c:v>
                </c:pt>
                <c:pt idx="12">
                  <c:v>2.1671230000000001</c:v>
                </c:pt>
                <c:pt idx="13">
                  <c:v>2.2657530000000001</c:v>
                </c:pt>
                <c:pt idx="14">
                  <c:v>2.4616439999999997</c:v>
                </c:pt>
                <c:pt idx="15">
                  <c:v>2.6027399999999998</c:v>
                </c:pt>
                <c:pt idx="16">
                  <c:v>2.8041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F7-47F3-9524-E3DA6838AF90}"/>
            </c:ext>
          </c:extLst>
        </c:ser>
        <c:ser>
          <c:idx val="1"/>
          <c:order val="1"/>
          <c:tx>
            <c:strRef>
              <c:f>'Page 19_Appendix B'!$B$22</c:f>
              <c:strCache>
                <c:ptCount val="1"/>
                <c:pt idx="0">
                  <c:v>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22:$S$22</c:f>
              <c:numCache>
                <c:formatCode>0.00</c:formatCode>
                <c:ptCount val="17"/>
                <c:pt idx="0">
                  <c:v>2.065753</c:v>
                </c:pt>
                <c:pt idx="1">
                  <c:v>2.1643840000000001</c:v>
                </c:pt>
                <c:pt idx="2">
                  <c:v>2.0739730000000001</c:v>
                </c:pt>
                <c:pt idx="3">
                  <c:v>2.0630139999999999</c:v>
                </c:pt>
                <c:pt idx="4">
                  <c:v>2.1506850000000002</c:v>
                </c:pt>
                <c:pt idx="5">
                  <c:v>2.4410955000000003</c:v>
                </c:pt>
                <c:pt idx="6">
                  <c:v>2.5917810000000001</c:v>
                </c:pt>
                <c:pt idx="7">
                  <c:v>2.4123289999999997</c:v>
                </c:pt>
                <c:pt idx="8">
                  <c:v>2.4931510000000001</c:v>
                </c:pt>
                <c:pt idx="9">
                  <c:v>2.7657530000000001</c:v>
                </c:pt>
                <c:pt idx="10">
                  <c:v>2.860274</c:v>
                </c:pt>
                <c:pt idx="11">
                  <c:v>3.2821920000000002</c:v>
                </c:pt>
                <c:pt idx="12">
                  <c:v>3.383562</c:v>
                </c:pt>
                <c:pt idx="13">
                  <c:v>3.5863010000000002</c:v>
                </c:pt>
                <c:pt idx="14">
                  <c:v>3.8356159999999999</c:v>
                </c:pt>
                <c:pt idx="15">
                  <c:v>4.0794519999999999</c:v>
                </c:pt>
                <c:pt idx="16">
                  <c:v>4.17260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F7-47F3-9524-E3DA6838AF90}"/>
            </c:ext>
          </c:extLst>
        </c:ser>
        <c:ser>
          <c:idx val="2"/>
          <c:order val="2"/>
          <c:tx>
            <c:strRef>
              <c:f>'Page 19_Appendix B'!$B$23</c:f>
              <c:strCache>
                <c:ptCount val="1"/>
                <c:pt idx="0">
                  <c:v>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23:$S$23</c:f>
              <c:numCache>
                <c:formatCode>0.00</c:formatCode>
                <c:ptCount val="17"/>
                <c:pt idx="0">
                  <c:v>3.6438359999999999</c:v>
                </c:pt>
                <c:pt idx="1">
                  <c:v>3.8493155000000003</c:v>
                </c:pt>
                <c:pt idx="2">
                  <c:v>3.6684929999999998</c:v>
                </c:pt>
                <c:pt idx="3">
                  <c:v>3.7068490000000001</c:v>
                </c:pt>
                <c:pt idx="4">
                  <c:v>3.6493150000000001</c:v>
                </c:pt>
                <c:pt idx="5">
                  <c:v>3.9232879999999999</c:v>
                </c:pt>
                <c:pt idx="6">
                  <c:v>4.1643840000000001</c:v>
                </c:pt>
                <c:pt idx="7">
                  <c:v>4.1643840000000001</c:v>
                </c:pt>
                <c:pt idx="8">
                  <c:v>4.6410960000000001</c:v>
                </c:pt>
                <c:pt idx="9">
                  <c:v>4.4958900000000002</c:v>
                </c:pt>
                <c:pt idx="10">
                  <c:v>4.5342469999999997</c:v>
                </c:pt>
                <c:pt idx="11">
                  <c:v>4.80274</c:v>
                </c:pt>
                <c:pt idx="12">
                  <c:v>5.2082189999999997</c:v>
                </c:pt>
                <c:pt idx="13">
                  <c:v>5.0301369999999999</c:v>
                </c:pt>
                <c:pt idx="14">
                  <c:v>5.1397259999999996</c:v>
                </c:pt>
                <c:pt idx="15">
                  <c:v>5.4547949999999998</c:v>
                </c:pt>
                <c:pt idx="16">
                  <c:v>5.724657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F7-47F3-9524-E3DA6838AF90}"/>
            </c:ext>
          </c:extLst>
        </c:ser>
        <c:ser>
          <c:idx val="3"/>
          <c:order val="3"/>
          <c:tx>
            <c:strRef>
              <c:f>'Page 19_Appendix B'!$B$24</c:f>
              <c:strCache>
                <c:ptCount val="1"/>
                <c:pt idx="0">
                  <c:v>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24:$S$24</c:f>
              <c:numCache>
                <c:formatCode>0.00</c:formatCode>
                <c:ptCount val="17"/>
                <c:pt idx="0">
                  <c:v>4.6602740000000002</c:v>
                </c:pt>
                <c:pt idx="1">
                  <c:v>5.1917809999999998</c:v>
                </c:pt>
                <c:pt idx="2">
                  <c:v>5.3698630000000005</c:v>
                </c:pt>
                <c:pt idx="3">
                  <c:v>5.5835619999999997</c:v>
                </c:pt>
                <c:pt idx="4">
                  <c:v>5.476712</c:v>
                </c:pt>
                <c:pt idx="5">
                  <c:v>5.4547949999999998</c:v>
                </c:pt>
                <c:pt idx="6">
                  <c:v>5.230137</c:v>
                </c:pt>
                <c:pt idx="7">
                  <c:v>5.7068490000000001</c:v>
                </c:pt>
                <c:pt idx="8">
                  <c:v>6.1616439999999999</c:v>
                </c:pt>
                <c:pt idx="9">
                  <c:v>5.9972604999999994</c:v>
                </c:pt>
                <c:pt idx="10">
                  <c:v>6.3753425000000004</c:v>
                </c:pt>
                <c:pt idx="11">
                  <c:v>6.3438355</c:v>
                </c:pt>
                <c:pt idx="12">
                  <c:v>6.2849314999999999</c:v>
                </c:pt>
                <c:pt idx="13">
                  <c:v>6.5698629999999998</c:v>
                </c:pt>
                <c:pt idx="14">
                  <c:v>6.8136989999999997</c:v>
                </c:pt>
                <c:pt idx="15">
                  <c:v>6.8657529999999998</c:v>
                </c:pt>
                <c:pt idx="16">
                  <c:v>6.4794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F7-47F3-9524-E3DA6838AF90}"/>
            </c:ext>
          </c:extLst>
        </c:ser>
        <c:ser>
          <c:idx val="4"/>
          <c:order val="4"/>
          <c:tx>
            <c:strRef>
              <c:f>'Page 19_Appendix B'!$B$25</c:f>
              <c:strCache>
                <c:ptCount val="1"/>
                <c:pt idx="0">
                  <c:v>D+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age 19_Appendix B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B'!$C$25:$S$25</c:f>
              <c:numCache>
                <c:formatCode>0.00</c:formatCode>
                <c:ptCount val="17"/>
                <c:pt idx="0">
                  <c:v>5.6931510000000003</c:v>
                </c:pt>
                <c:pt idx="1">
                  <c:v>6.3972600000000002</c:v>
                </c:pt>
                <c:pt idx="2">
                  <c:v>6.9287669999999997</c:v>
                </c:pt>
                <c:pt idx="3">
                  <c:v>7.7397260000000001</c:v>
                </c:pt>
                <c:pt idx="4">
                  <c:v>7.9383560000000006</c:v>
                </c:pt>
                <c:pt idx="5">
                  <c:v>8.19726</c:v>
                </c:pt>
                <c:pt idx="6">
                  <c:v>7.6520549999999998</c:v>
                </c:pt>
                <c:pt idx="7">
                  <c:v>7.6931510000000003</c:v>
                </c:pt>
                <c:pt idx="8">
                  <c:v>7.9287669999999997</c:v>
                </c:pt>
                <c:pt idx="9">
                  <c:v>8.4684930000000005</c:v>
                </c:pt>
                <c:pt idx="10">
                  <c:v>8.4246574999999986</c:v>
                </c:pt>
                <c:pt idx="11">
                  <c:v>8.2383559999999996</c:v>
                </c:pt>
                <c:pt idx="12">
                  <c:v>8.8369859999999996</c:v>
                </c:pt>
                <c:pt idx="13">
                  <c:v>8.6726030000000005</c:v>
                </c:pt>
                <c:pt idx="14">
                  <c:v>8.9671230000000008</c:v>
                </c:pt>
                <c:pt idx="15">
                  <c:v>8.6561644999999992</c:v>
                </c:pt>
                <c:pt idx="16">
                  <c:v>8.83013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7-47F3-9524-E3DA6838A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569008"/>
        <c:axId val="1387666911"/>
      </c:lineChart>
      <c:catAx>
        <c:axId val="93856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666911"/>
        <c:crosses val="autoZero"/>
        <c:auto val="1"/>
        <c:lblAlgn val="ctr"/>
        <c:lblOffset val="100"/>
        <c:noMultiLvlLbl val="0"/>
      </c:catAx>
      <c:valAx>
        <c:axId val="138766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56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19_Appendix C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242-4B2B-B308-960E131595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42-4B2B-B308-960E131595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242-4B2B-B308-960E131595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42-4B2B-B308-960E131595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242-4B2B-B308-960E131595BD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19_Appendix C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C'!$C$7:$S$7</c:f>
              <c:numCache>
                <c:formatCode>0.00</c:formatCode>
                <c:ptCount val="17"/>
                <c:pt idx="0">
                  <c:v>7.2589637682249979</c:v>
                </c:pt>
                <c:pt idx="1">
                  <c:v>7.7124911319560008</c:v>
                </c:pt>
                <c:pt idx="2">
                  <c:v>10.105471468052002</c:v>
                </c:pt>
                <c:pt idx="3">
                  <c:v>11.871135469435007</c:v>
                </c:pt>
                <c:pt idx="4">
                  <c:v>11.94744696753691</c:v>
                </c:pt>
                <c:pt idx="5">
                  <c:v>7.4774055185645025</c:v>
                </c:pt>
                <c:pt idx="6">
                  <c:v>7.3089298039301029</c:v>
                </c:pt>
                <c:pt idx="7">
                  <c:v>13.129105842515004</c:v>
                </c:pt>
                <c:pt idx="8">
                  <c:v>10.356069022038369</c:v>
                </c:pt>
                <c:pt idx="9">
                  <c:v>11.733664559819998</c:v>
                </c:pt>
                <c:pt idx="10">
                  <c:v>24.426780635999108</c:v>
                </c:pt>
                <c:pt idx="11">
                  <c:v>32.155063485784481</c:v>
                </c:pt>
                <c:pt idx="12">
                  <c:v>31.463392505108487</c:v>
                </c:pt>
                <c:pt idx="13">
                  <c:v>29.115167315979512</c:v>
                </c:pt>
                <c:pt idx="14">
                  <c:v>50.772797979521961</c:v>
                </c:pt>
                <c:pt idx="15">
                  <c:v>46.535404669682578</c:v>
                </c:pt>
                <c:pt idx="16">
                  <c:v>66.057251304093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42-4B2B-B308-960E13159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73520"/>
        <c:axId val="97081136"/>
      </c:barChart>
      <c:lineChart>
        <c:grouping val="standard"/>
        <c:varyColors val="0"/>
        <c:ser>
          <c:idx val="1"/>
          <c:order val="1"/>
          <c:tx>
            <c:strRef>
              <c:f>'Page 19_Appendix C'!$B$8</c:f>
              <c:strCache>
                <c:ptCount val="1"/>
                <c:pt idx="0">
                  <c:v>Deal Count</c:v>
                </c:pt>
              </c:strCache>
            </c:strRef>
          </c:tx>
          <c:marker>
            <c:symbol val="none"/>
          </c:marker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242-4B2B-B308-960E131595B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19_Appendix C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_Appendix C'!$C$8:$S$8</c:f>
              <c:numCache>
                <c:formatCode>General</c:formatCode>
                <c:ptCount val="17"/>
                <c:pt idx="0">
                  <c:v>552</c:v>
                </c:pt>
                <c:pt idx="1">
                  <c:v>548</c:v>
                </c:pt>
                <c:pt idx="2">
                  <c:v>585</c:v>
                </c:pt>
                <c:pt idx="3">
                  <c:v>687</c:v>
                </c:pt>
                <c:pt idx="4">
                  <c:v>717</c:v>
                </c:pt>
                <c:pt idx="5">
                  <c:v>490</c:v>
                </c:pt>
                <c:pt idx="6">
                  <c:v>465</c:v>
                </c:pt>
                <c:pt idx="7">
                  <c:v>569</c:v>
                </c:pt>
                <c:pt idx="8">
                  <c:v>620</c:v>
                </c:pt>
                <c:pt idx="9">
                  <c:v>719</c:v>
                </c:pt>
                <c:pt idx="10">
                  <c:v>876</c:v>
                </c:pt>
                <c:pt idx="11">
                  <c:v>925</c:v>
                </c:pt>
                <c:pt idx="12">
                  <c:v>887</c:v>
                </c:pt>
                <c:pt idx="13">
                  <c:v>910</c:v>
                </c:pt>
                <c:pt idx="14">
                  <c:v>1101</c:v>
                </c:pt>
                <c:pt idx="15">
                  <c:v>1113</c:v>
                </c:pt>
                <c:pt idx="16">
                  <c:v>1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242-4B2B-B308-960E13159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77872"/>
        <c:axId val="97088752"/>
      </c:lineChart>
      <c:catAx>
        <c:axId val="9707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81136"/>
        <c:crosses val="autoZero"/>
        <c:auto val="1"/>
        <c:lblAlgn val="ctr"/>
        <c:lblOffset val="100"/>
        <c:noMultiLvlLbl val="0"/>
      </c:catAx>
      <c:valAx>
        <c:axId val="9708113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3520"/>
        <c:crosses val="autoZero"/>
        <c:crossBetween val="between"/>
      </c:valAx>
      <c:valAx>
        <c:axId val="970887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7872"/>
        <c:crosses val="max"/>
        <c:crossBetween val="between"/>
      </c:valAx>
      <c:catAx>
        <c:axId val="970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88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tx>
            <c:strRef>
              <c:f>'Page 20'!$C$5:$C$6</c:f>
              <c:strCache>
                <c:ptCount val="2"/>
                <c:pt idx="0">
                  <c:v>2020 US VC Deals by Stage ($B)</c:v>
                </c:pt>
                <c:pt idx="1">
                  <c:v>2020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5C3-4654-A58C-B3A7826FADC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5C3-4654-A58C-B3A7826FADC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5C3-4654-A58C-B3A7826FADC3}"/>
              </c:ext>
            </c:extLst>
          </c:dPt>
          <c:cat>
            <c:strRef>
              <c:f>'Page 20'!$B$7:$B$9</c:f>
              <c:strCache>
                <c:ptCount val="3"/>
                <c:pt idx="0">
                  <c:v>Angel/Seed</c:v>
                </c:pt>
                <c:pt idx="1">
                  <c:v>Early VC</c:v>
                </c:pt>
                <c:pt idx="2">
                  <c:v>Later VC</c:v>
                </c:pt>
              </c:strCache>
            </c:strRef>
          </c:cat>
          <c:val>
            <c:numRef>
              <c:f>'Page 20'!$C$7:$C$9</c:f>
              <c:numCache>
                <c:formatCode>"$"#,##0.00</c:formatCode>
                <c:ptCount val="3"/>
                <c:pt idx="0">
                  <c:v>10.397679652338295</c:v>
                </c:pt>
                <c:pt idx="1">
                  <c:v>43.272224084248521</c:v>
                </c:pt>
                <c:pt idx="2">
                  <c:v>110.34298974886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C3-4654-A58C-B3A7826FA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0'!$I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B2-45AD-A411-520509AC4AB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4B2-45AD-A411-520509AC4AB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B2-45AD-A411-520509AC4AB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B2-45AD-A411-520509AC4AB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4B2-45AD-A411-520509AC4AB8}"/>
                </c:ext>
              </c:extLst>
            </c:dLbl>
            <c:dLbl>
              <c:idx val="6"/>
              <c:layout>
                <c:manualLayout>
                  <c:x val="0"/>
                  <c:y val="0.1027555409740449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B2-45AD-A411-520509AC4AB8}"/>
                </c:ext>
              </c:extLst>
            </c:dLbl>
            <c:dLbl>
              <c:idx val="7"/>
              <c:layout>
                <c:manualLayout>
                  <c:x val="0"/>
                  <c:y val="0.1107815689705453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4B2-45AD-A411-520509AC4AB8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0'!$J$6:$X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Page 20'!$J$7:$X$7</c:f>
              <c:numCache>
                <c:formatCode>_(* #,##0.00_);_(* \(#,##0.00\);_(* "-"??_);_(@_)</c:formatCode>
                <c:ptCount val="15"/>
                <c:pt idx="0">
                  <c:v>0.64943948799999995</c:v>
                </c:pt>
                <c:pt idx="1">
                  <c:v>0.83525291000000002</c:v>
                </c:pt>
                <c:pt idx="2">
                  <c:v>0.63960001</c:v>
                </c:pt>
                <c:pt idx="3">
                  <c:v>0.84258480600000007</c:v>
                </c:pt>
                <c:pt idx="4">
                  <c:v>1.407360009</c:v>
                </c:pt>
                <c:pt idx="5">
                  <c:v>6.3465929980000011</c:v>
                </c:pt>
                <c:pt idx="6">
                  <c:v>2.1682043960000006</c:v>
                </c:pt>
                <c:pt idx="7">
                  <c:v>2.8718748810000001</c:v>
                </c:pt>
                <c:pt idx="8">
                  <c:v>14.290725789</c:v>
                </c:pt>
                <c:pt idx="9">
                  <c:v>18.502588236999998</c:v>
                </c:pt>
                <c:pt idx="10">
                  <c:v>18.566116322999999</c:v>
                </c:pt>
                <c:pt idx="11">
                  <c:v>17.809547347999999</c:v>
                </c:pt>
                <c:pt idx="12">
                  <c:v>48.812658275798988</c:v>
                </c:pt>
                <c:pt idx="13">
                  <c:v>37.232941617000009</c:v>
                </c:pt>
                <c:pt idx="14">
                  <c:v>52.473469788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4B2-45AD-A411-520509AC4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73520"/>
        <c:axId val="97081136"/>
      </c:barChart>
      <c:lineChart>
        <c:grouping val="standard"/>
        <c:varyColors val="0"/>
        <c:ser>
          <c:idx val="1"/>
          <c:order val="1"/>
          <c:tx>
            <c:strRef>
              <c:f>'Page 20'!$I$8</c:f>
              <c:strCache>
                <c:ptCount val="1"/>
                <c:pt idx="0">
                  <c:v># of Deals Closed</c:v>
                </c:pt>
              </c:strCache>
            </c:strRef>
          </c:tx>
          <c:marker>
            <c:symbol val="none"/>
          </c:marker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B2-45AD-A411-520509AC4AB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0'!$J$6:$X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Page 20'!$J$8:$X$8</c:f>
              <c:numCache>
                <c:formatCode>_(* #,##0_);_(* \(#,##0\);_(* "-"??_);_(@_)</c:formatCode>
                <c:ptCount val="15"/>
                <c:pt idx="0">
                  <c:v>5</c:v>
                </c:pt>
                <c:pt idx="1">
                  <c:v>8</c:v>
                </c:pt>
                <c:pt idx="2">
                  <c:v>6</c:v>
                </c:pt>
                <c:pt idx="3">
                  <c:v>7</c:v>
                </c:pt>
                <c:pt idx="4">
                  <c:v>10</c:v>
                </c:pt>
                <c:pt idx="5">
                  <c:v>27</c:v>
                </c:pt>
                <c:pt idx="6">
                  <c:v>23</c:v>
                </c:pt>
                <c:pt idx="7">
                  <c:v>25</c:v>
                </c:pt>
                <c:pt idx="8">
                  <c:v>72</c:v>
                </c:pt>
                <c:pt idx="9">
                  <c:v>84</c:v>
                </c:pt>
                <c:pt idx="10">
                  <c:v>60</c:v>
                </c:pt>
                <c:pt idx="11">
                  <c:v>84</c:v>
                </c:pt>
                <c:pt idx="12">
                  <c:v>138</c:v>
                </c:pt>
                <c:pt idx="13">
                  <c:v>165</c:v>
                </c:pt>
                <c:pt idx="14">
                  <c:v>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B2-45AD-A411-520509AC4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77872"/>
        <c:axId val="97088752"/>
      </c:lineChart>
      <c:catAx>
        <c:axId val="9707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81136"/>
        <c:crosses val="autoZero"/>
        <c:auto val="1"/>
        <c:lblAlgn val="ctr"/>
        <c:lblOffset val="100"/>
        <c:noMultiLvlLbl val="0"/>
      </c:catAx>
      <c:valAx>
        <c:axId val="9708113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3520"/>
        <c:crosses val="autoZero"/>
        <c:crossBetween val="between"/>
      </c:valAx>
      <c:valAx>
        <c:axId val="970887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7872"/>
        <c:crosses val="max"/>
        <c:crossBetween val="between"/>
      </c:valAx>
      <c:catAx>
        <c:axId val="970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88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0_Appendix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A24-4EBE-94F5-C30B093293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24-4EBE-94F5-C30B093293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24-4EBE-94F5-C30B093293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24-4EBE-94F5-C30B093293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24-4EBE-94F5-C30B09329360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0_Appendix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0_Appendix'!$C$7:$S$7</c:f>
              <c:numCache>
                <c:formatCode>0.00</c:formatCode>
                <c:ptCount val="17"/>
                <c:pt idx="0">
                  <c:v>0.74460255399999997</c:v>
                </c:pt>
                <c:pt idx="1">
                  <c:v>1.4667275789999998</c:v>
                </c:pt>
                <c:pt idx="2">
                  <c:v>3.4440551369999999</c:v>
                </c:pt>
                <c:pt idx="3">
                  <c:v>4.854687983999999</c:v>
                </c:pt>
                <c:pt idx="4">
                  <c:v>3.2885926199999997</c:v>
                </c:pt>
                <c:pt idx="5">
                  <c:v>2.0455987250000001</c:v>
                </c:pt>
                <c:pt idx="6">
                  <c:v>3.7991094070000004</c:v>
                </c:pt>
                <c:pt idx="7">
                  <c:v>10.293527246797002</c:v>
                </c:pt>
                <c:pt idx="8">
                  <c:v>4.3828339569999999</c:v>
                </c:pt>
                <c:pt idx="9">
                  <c:v>6.1934093190000015</c:v>
                </c:pt>
                <c:pt idx="10">
                  <c:v>19.376814419923001</c:v>
                </c:pt>
                <c:pt idx="11">
                  <c:v>25.281508227000007</c:v>
                </c:pt>
                <c:pt idx="12">
                  <c:v>25.332529754000007</c:v>
                </c:pt>
                <c:pt idx="13">
                  <c:v>23.762909546000003</c:v>
                </c:pt>
                <c:pt idx="14">
                  <c:v>63.617462551352993</c:v>
                </c:pt>
                <c:pt idx="15">
                  <c:v>56.136170718999963</c:v>
                </c:pt>
                <c:pt idx="16">
                  <c:v>76.192866595634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24-4EBE-94F5-C30B093293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73520"/>
        <c:axId val="97081136"/>
      </c:barChart>
      <c:lineChart>
        <c:grouping val="standard"/>
        <c:varyColors val="0"/>
        <c:ser>
          <c:idx val="1"/>
          <c:order val="1"/>
          <c:tx>
            <c:strRef>
              <c:f>'Page 20_Appendix'!$B$8</c:f>
              <c:strCache>
                <c:ptCount val="1"/>
                <c:pt idx="0">
                  <c:v>Deal Count</c:v>
                </c:pt>
              </c:strCache>
            </c:strRef>
          </c:tx>
          <c:marker>
            <c:symbol val="none"/>
          </c:marker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24-4EBE-94F5-C30B0932936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0_Appendix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0_Appendix'!$C$8:$S$8</c:f>
              <c:numCache>
                <c:formatCode>General</c:formatCode>
                <c:ptCount val="17"/>
                <c:pt idx="0">
                  <c:v>6</c:v>
                </c:pt>
                <c:pt idx="1">
                  <c:v>9</c:v>
                </c:pt>
                <c:pt idx="2">
                  <c:v>20</c:v>
                </c:pt>
                <c:pt idx="3">
                  <c:v>23</c:v>
                </c:pt>
                <c:pt idx="4">
                  <c:v>20</c:v>
                </c:pt>
                <c:pt idx="5">
                  <c:v>13</c:v>
                </c:pt>
                <c:pt idx="6">
                  <c:v>25</c:v>
                </c:pt>
                <c:pt idx="7">
                  <c:v>45</c:v>
                </c:pt>
                <c:pt idx="8">
                  <c:v>26</c:v>
                </c:pt>
                <c:pt idx="9">
                  <c:v>37</c:v>
                </c:pt>
                <c:pt idx="10">
                  <c:v>87</c:v>
                </c:pt>
                <c:pt idx="11">
                  <c:v>107</c:v>
                </c:pt>
                <c:pt idx="12">
                  <c:v>79</c:v>
                </c:pt>
                <c:pt idx="13">
                  <c:v>111</c:v>
                </c:pt>
                <c:pt idx="14">
                  <c:v>204</c:v>
                </c:pt>
                <c:pt idx="15">
                  <c:v>240</c:v>
                </c:pt>
                <c:pt idx="16">
                  <c:v>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24-4EBE-94F5-C30B093293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77872"/>
        <c:axId val="97088752"/>
      </c:lineChart>
      <c:catAx>
        <c:axId val="9707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81136"/>
        <c:crosses val="autoZero"/>
        <c:auto val="1"/>
        <c:lblAlgn val="ctr"/>
        <c:lblOffset val="100"/>
        <c:noMultiLvlLbl val="0"/>
      </c:catAx>
      <c:valAx>
        <c:axId val="9708113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3520"/>
        <c:crosses val="autoZero"/>
        <c:crossBetween val="between"/>
      </c:valAx>
      <c:valAx>
        <c:axId val="970887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7872"/>
        <c:crosses val="max"/>
        <c:crossBetween val="between"/>
      </c:valAx>
      <c:catAx>
        <c:axId val="970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88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age 22_Appendix B'!$B$7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2_Appendix B'!$C$6:$S$6</c15:sqref>
                  </c15:fullRef>
                </c:ext>
              </c:extLst>
              <c:f>('Page 22_Appendix B'!$C$6,'Page 22_Appendix B'!$G$6,'Page 22_Appendix B'!$K$6,'Page 22_Appendix B'!$O$6:$S$6)</c:f>
              <c:numCache>
                <c:formatCode>General</c:formatCode>
                <c:ptCount val="8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2_Appendix B'!$C$7:$S$7</c15:sqref>
                  </c15:fullRef>
                </c:ext>
              </c:extLst>
              <c:f>('Page 22_Appendix B'!$C$7,'Page 22_Appendix B'!$G$7,'Page 22_Appendix B'!$K$7,'Page 22_Appendix B'!$O$7:$S$7)</c:f>
              <c:numCache>
                <c:formatCode>_(* #,##0.0_);_(* \(#,##0.0\);_(* "-"??_);_(@_)</c:formatCode>
                <c:ptCount val="8"/>
                <c:pt idx="0">
                  <c:v>9.6425812752919988</c:v>
                </c:pt>
                <c:pt idx="1">
                  <c:v>16.876777055902657</c:v>
                </c:pt>
                <c:pt idx="2">
                  <c:v>19.827134477632253</c:v>
                </c:pt>
                <c:pt idx="3">
                  <c:v>43.914913026138656</c:v>
                </c:pt>
                <c:pt idx="4">
                  <c:v>43.371772796190776</c:v>
                </c:pt>
                <c:pt idx="5">
                  <c:v>81.96185442958091</c:v>
                </c:pt>
                <c:pt idx="6">
                  <c:v>65.942989743804887</c:v>
                </c:pt>
                <c:pt idx="7">
                  <c:v>84.189262362558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6A-48BC-9ED0-BCDB3E5B710C}"/>
            </c:ext>
          </c:extLst>
        </c:ser>
        <c:ser>
          <c:idx val="1"/>
          <c:order val="1"/>
          <c:tx>
            <c:strRef>
              <c:f>'Page 22_Appendix B'!$B$8</c:f>
              <c:strCache>
                <c:ptCount val="1"/>
                <c:pt idx="0">
                  <c:v>Massachuset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2_Appendix B'!$C$6:$S$6</c15:sqref>
                  </c15:fullRef>
                </c:ext>
              </c:extLst>
              <c:f>('Page 22_Appendix B'!$C$6,'Page 22_Appendix B'!$G$6,'Page 22_Appendix B'!$K$6,'Page 22_Appendix B'!$O$6:$S$6)</c:f>
              <c:numCache>
                <c:formatCode>General</c:formatCode>
                <c:ptCount val="8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2_Appendix B'!$C$8:$S$8</c15:sqref>
                  </c15:fullRef>
                </c:ext>
              </c:extLst>
              <c:f>('Page 22_Appendix B'!$C$8,'Page 22_Appendix B'!$G$8,'Page 22_Appendix B'!$K$8,'Page 22_Appendix B'!$O$8:$S$8)</c:f>
              <c:numCache>
                <c:formatCode>_(* #,##0.0_);_(* \(#,##0.0\);_(* "-"??_);_(@_)</c:formatCode>
                <c:ptCount val="8"/>
                <c:pt idx="0">
                  <c:v>3.3220682081400019</c:v>
                </c:pt>
                <c:pt idx="1">
                  <c:v>3.7744988450961232</c:v>
                </c:pt>
                <c:pt idx="2">
                  <c:v>4.4995066684017031</c:v>
                </c:pt>
                <c:pt idx="3">
                  <c:v>7.8243899161991939</c:v>
                </c:pt>
                <c:pt idx="4">
                  <c:v>9.7790255396751053</c:v>
                </c:pt>
                <c:pt idx="5">
                  <c:v>12.115451113875393</c:v>
                </c:pt>
                <c:pt idx="6">
                  <c:v>11.585911944052498</c:v>
                </c:pt>
                <c:pt idx="7">
                  <c:v>17.367101051403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6A-48BC-9ED0-BCDB3E5B710C}"/>
            </c:ext>
          </c:extLst>
        </c:ser>
        <c:ser>
          <c:idx val="2"/>
          <c:order val="2"/>
          <c:tx>
            <c:strRef>
              <c:f>'Page 22_Appendix B'!$B$9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2_Appendix B'!$C$6:$S$6</c15:sqref>
                  </c15:fullRef>
                </c:ext>
              </c:extLst>
              <c:f>('Page 22_Appendix B'!$C$6,'Page 22_Appendix B'!$G$6,'Page 22_Appendix B'!$K$6,'Page 22_Appendix B'!$O$6:$S$6)</c:f>
              <c:numCache>
                <c:formatCode>General</c:formatCode>
                <c:ptCount val="8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2_Appendix B'!$C$9:$S$9</c15:sqref>
                  </c15:fullRef>
                </c:ext>
              </c:extLst>
              <c:f>('Page 22_Appendix B'!$C$9,'Page 22_Appendix B'!$G$9,'Page 22_Appendix B'!$K$9,'Page 22_Appendix B'!$O$9:$S$9)</c:f>
              <c:numCache>
                <c:formatCode>_(* #,##0.0_);_(* \(#,##0.0\);_(* "-"??_);_(@_)</c:formatCode>
                <c:ptCount val="8"/>
                <c:pt idx="0">
                  <c:v>0.62889525299999993</c:v>
                </c:pt>
                <c:pt idx="1">
                  <c:v>2.3586424234610006</c:v>
                </c:pt>
                <c:pt idx="2">
                  <c:v>2.8030277365561682</c:v>
                </c:pt>
                <c:pt idx="3">
                  <c:v>9.4935364823354966</c:v>
                </c:pt>
                <c:pt idx="4">
                  <c:v>11.630829903526593</c:v>
                </c:pt>
                <c:pt idx="5">
                  <c:v>15.798562210557604</c:v>
                </c:pt>
                <c:pt idx="6">
                  <c:v>21.651992028483125</c:v>
                </c:pt>
                <c:pt idx="7">
                  <c:v>18.151731798342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6A-48BC-9ED0-BCDB3E5B710C}"/>
            </c:ext>
          </c:extLst>
        </c:ser>
        <c:ser>
          <c:idx val="3"/>
          <c:order val="3"/>
          <c:tx>
            <c:strRef>
              <c:f>'Page 22_Appendix B'!$B$10</c:f>
              <c:strCache>
                <c:ptCount val="1"/>
                <c:pt idx="0">
                  <c:v>Rest of U.S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2_Appendix B'!$C$6:$S$6</c15:sqref>
                  </c15:fullRef>
                </c:ext>
              </c:extLst>
              <c:f>('Page 22_Appendix B'!$C$6,'Page 22_Appendix B'!$G$6,'Page 22_Appendix B'!$K$6,'Page 22_Appendix B'!$O$6:$S$6)</c:f>
              <c:numCache>
                <c:formatCode>General</c:formatCode>
                <c:ptCount val="8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2_Appendix B'!$C$10:$S$10</c15:sqref>
                  </c15:fullRef>
                </c:ext>
              </c:extLst>
              <c:f>('Page 22_Appendix B'!$C$10,'Page 22_Appendix B'!$G$10,'Page 22_Appendix B'!$K$10,'Page 22_Appendix B'!$O$10:$S$10)</c:f>
              <c:numCache>
                <c:formatCode>_(* #,##0.0_);_(* \(#,##0.0\);_(* "-"??_);_(@_)</c:formatCode>
                <c:ptCount val="8"/>
                <c:pt idx="0">
                  <c:v>8.2053425151799964</c:v>
                </c:pt>
                <c:pt idx="1">
                  <c:v>14.147407748935724</c:v>
                </c:pt>
                <c:pt idx="2">
                  <c:v>14.364002371634207</c:v>
                </c:pt>
                <c:pt idx="3">
                  <c:v>19.673396822311162</c:v>
                </c:pt>
                <c:pt idx="4">
                  <c:v>22.491874635436574</c:v>
                </c:pt>
                <c:pt idx="5">
                  <c:v>32.698375299629532</c:v>
                </c:pt>
                <c:pt idx="6">
                  <c:v>40.308079558043289</c:v>
                </c:pt>
                <c:pt idx="7">
                  <c:v>44.304798273152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6A-48BC-9ED0-BCDB3E5B7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7053392"/>
        <c:axId val="97059920"/>
      </c:barChart>
      <c:catAx>
        <c:axId val="97053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59920"/>
        <c:crosses val="autoZero"/>
        <c:auto val="1"/>
        <c:lblAlgn val="ctr"/>
        <c:lblOffset val="100"/>
        <c:noMultiLvlLbl val="0"/>
      </c:catAx>
      <c:valAx>
        <c:axId val="97059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53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52559055118111"/>
          <c:y val="5.0925925925925923E-2"/>
          <c:w val="0.85991885389326339"/>
          <c:h val="0.864822834645669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age 24'!$C$6</c:f>
              <c:strCache>
                <c:ptCount val="1"/>
                <c:pt idx="0">
                  <c:v>Firs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24'!$B$7:$B$23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4'!$C$7:$C$23</c:f>
              <c:numCache>
                <c:formatCode>_(* #,##0.00_);_(* \(#,##0.00\);_(* "-"??_);_(@_)</c:formatCode>
                <c:ptCount val="17"/>
                <c:pt idx="0">
                  <c:v>3.7027576158609996</c:v>
                </c:pt>
                <c:pt idx="1">
                  <c:v>5.0195153526930039</c:v>
                </c:pt>
                <c:pt idx="2">
                  <c:v>5.8965991524004036</c:v>
                </c:pt>
                <c:pt idx="3">
                  <c:v>6.0678046837015023</c:v>
                </c:pt>
                <c:pt idx="4">
                  <c:v>5.9315559582544095</c:v>
                </c:pt>
                <c:pt idx="5">
                  <c:v>4.0322803679420982</c:v>
                </c:pt>
                <c:pt idx="6">
                  <c:v>4.7107876909228708</c:v>
                </c:pt>
                <c:pt idx="7">
                  <c:v>6.0249565830764684</c:v>
                </c:pt>
                <c:pt idx="8">
                  <c:v>6.5831192343967011</c:v>
                </c:pt>
                <c:pt idx="9">
                  <c:v>7.2865257615326104</c:v>
                </c:pt>
                <c:pt idx="10">
                  <c:v>8.4970432117862842</c:v>
                </c:pt>
                <c:pt idx="11">
                  <c:v>9.6801091076258245</c:v>
                </c:pt>
                <c:pt idx="12">
                  <c:v>8.554734957679349</c:v>
                </c:pt>
                <c:pt idx="13">
                  <c:v>8.793839305310021</c:v>
                </c:pt>
                <c:pt idx="14">
                  <c:v>14.427378092864879</c:v>
                </c:pt>
                <c:pt idx="15">
                  <c:v>13.117538816796593</c:v>
                </c:pt>
                <c:pt idx="16">
                  <c:v>12.920919582769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2B-45A8-AB19-9A007D98BE74}"/>
            </c:ext>
          </c:extLst>
        </c:ser>
        <c:ser>
          <c:idx val="1"/>
          <c:order val="1"/>
          <c:tx>
            <c:strRef>
              <c:f>'Page 24'!$D$6</c:f>
              <c:strCache>
                <c:ptCount val="1"/>
                <c:pt idx="0">
                  <c:v>Follow-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24'!$B$7:$B$23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4'!$D$7:$D$23</c:f>
              <c:numCache>
                <c:formatCode>_(* #,##0.00_);_(* \(#,##0.00\);_(* "-"??_);_(@_)</c:formatCode>
                <c:ptCount val="17"/>
                <c:pt idx="0">
                  <c:v>18.096129635750966</c:v>
                </c:pt>
                <c:pt idx="1">
                  <c:v>18.718617453159041</c:v>
                </c:pt>
                <c:pt idx="2">
                  <c:v>23.772971387022622</c:v>
                </c:pt>
                <c:pt idx="3">
                  <c:v>32.028893922553728</c:v>
                </c:pt>
                <c:pt idx="4">
                  <c:v>31.225770115141074</c:v>
                </c:pt>
                <c:pt idx="5">
                  <c:v>23.419471721022688</c:v>
                </c:pt>
                <c:pt idx="6">
                  <c:v>27.103451173375735</c:v>
                </c:pt>
                <c:pt idx="7">
                  <c:v>39.21041787272155</c:v>
                </c:pt>
                <c:pt idx="8">
                  <c:v>34.910552019827861</c:v>
                </c:pt>
                <c:pt idx="9">
                  <c:v>40.951665319013742</c:v>
                </c:pt>
                <c:pt idx="10">
                  <c:v>65.324643432733851</c:v>
                </c:pt>
                <c:pt idx="11">
                  <c:v>75.40374206407003</c:v>
                </c:pt>
                <c:pt idx="12">
                  <c:v>72.351501289305645</c:v>
                </c:pt>
                <c:pt idx="13">
                  <c:v>78.47966356951909</c:v>
                </c:pt>
                <c:pt idx="14">
                  <c:v>128.1468649607784</c:v>
                </c:pt>
                <c:pt idx="15">
                  <c:v>126.37143445758663</c:v>
                </c:pt>
                <c:pt idx="16">
                  <c:v>151.0919739026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2B-45A8-AB19-9A007D98B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4862208"/>
        <c:axId val="109259584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Page 24'!$E$6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Page 24'!$B$7:$B$23</c15:sqref>
                        </c15:formulaRef>
                      </c:ext>
                    </c:extLst>
                    <c:numCache>
                      <c:formatCode>General</c:formatCode>
                      <c:ptCount val="17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Page 24'!$E$7:$E$23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7"/>
                      <c:pt idx="0">
                        <c:v>21.798887251611966</c:v>
                      </c:pt>
                      <c:pt idx="1">
                        <c:v>23.738132805852047</c:v>
                      </c:pt>
                      <c:pt idx="2">
                        <c:v>29.669570539423027</c:v>
                      </c:pt>
                      <c:pt idx="3">
                        <c:v>38.096698606255231</c:v>
                      </c:pt>
                      <c:pt idx="4">
                        <c:v>37.157326073395481</c:v>
                      </c:pt>
                      <c:pt idx="5">
                        <c:v>27.451752088964788</c:v>
                      </c:pt>
                      <c:pt idx="6">
                        <c:v>31.814238864298606</c:v>
                      </c:pt>
                      <c:pt idx="7">
                        <c:v>45.235374455798016</c:v>
                      </c:pt>
                      <c:pt idx="8">
                        <c:v>41.493671254224566</c:v>
                      </c:pt>
                      <c:pt idx="9">
                        <c:v>48.238191080546351</c:v>
                      </c:pt>
                      <c:pt idx="10">
                        <c:v>73.821686644520128</c:v>
                      </c:pt>
                      <c:pt idx="11">
                        <c:v>85.083851171695855</c:v>
                      </c:pt>
                      <c:pt idx="12">
                        <c:v>80.906236246984989</c:v>
                      </c:pt>
                      <c:pt idx="13">
                        <c:v>87.273502874829106</c:v>
                      </c:pt>
                      <c:pt idx="14">
                        <c:v>142.57424305364327</c:v>
                      </c:pt>
                      <c:pt idx="15">
                        <c:v>139.48897327438323</c:v>
                      </c:pt>
                      <c:pt idx="16">
                        <c:v>164.0128934854564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382B-45A8-AB19-9A007D98BE74}"/>
                  </c:ext>
                </c:extLst>
              </c15:ser>
            </c15:filteredBarSeries>
          </c:ext>
        </c:extLst>
      </c:barChart>
      <c:catAx>
        <c:axId val="10486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59584"/>
        <c:crosses val="autoZero"/>
        <c:auto val="1"/>
        <c:lblAlgn val="ctr"/>
        <c:lblOffset val="100"/>
        <c:noMultiLvlLbl val="0"/>
      </c:catAx>
      <c:valAx>
        <c:axId val="10925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6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786089238845144"/>
          <c:y val="0.13946704578594338"/>
          <c:w val="0.20789635338135926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52559055118111"/>
          <c:y val="5.0925925925925923E-2"/>
          <c:w val="0.85991885389326339"/>
          <c:h val="0.864822834645669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age 24'!$C$27</c:f>
              <c:strCache>
                <c:ptCount val="1"/>
                <c:pt idx="0">
                  <c:v>Firs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24'!$B$28:$B$44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4'!$C$28:$C$44</c:f>
              <c:numCache>
                <c:formatCode>General</c:formatCode>
                <c:ptCount val="17"/>
                <c:pt idx="0">
                  <c:v>869</c:v>
                </c:pt>
                <c:pt idx="1">
                  <c:v>1057</c:v>
                </c:pt>
                <c:pt idx="2">
                  <c:v>1279</c:v>
                </c:pt>
                <c:pt idx="3">
                  <c:v>1650</c:v>
                </c:pt>
                <c:pt idx="4">
                  <c:v>1738</c:v>
                </c:pt>
                <c:pt idx="5">
                  <c:v>1650</c:v>
                </c:pt>
                <c:pt idx="6">
                  <c:v>2024</c:v>
                </c:pt>
                <c:pt idx="7">
                  <c:v>2705</c:v>
                </c:pt>
                <c:pt idx="8">
                  <c:v>3169</c:v>
                </c:pt>
                <c:pt idx="9">
                  <c:v>3427</c:v>
                </c:pt>
                <c:pt idx="10">
                  <c:v>3538</c:v>
                </c:pt>
                <c:pt idx="11">
                  <c:v>3603</c:v>
                </c:pt>
                <c:pt idx="12">
                  <c:v>3037</c:v>
                </c:pt>
                <c:pt idx="13">
                  <c:v>3242</c:v>
                </c:pt>
                <c:pt idx="14">
                  <c:v>3044</c:v>
                </c:pt>
                <c:pt idx="15">
                  <c:v>3328</c:v>
                </c:pt>
                <c:pt idx="16">
                  <c:v>3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54-4138-BE06-3BE7F4829184}"/>
            </c:ext>
          </c:extLst>
        </c:ser>
        <c:ser>
          <c:idx val="1"/>
          <c:order val="1"/>
          <c:tx>
            <c:strRef>
              <c:f>'Page 24'!$D$27</c:f>
              <c:strCache>
                <c:ptCount val="1"/>
                <c:pt idx="0">
                  <c:v>Follow-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24'!$B$28:$B$44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4'!$D$28:$D$44</c:f>
              <c:numCache>
                <c:formatCode>General</c:formatCode>
                <c:ptCount val="17"/>
                <c:pt idx="0">
                  <c:v>1595</c:v>
                </c:pt>
                <c:pt idx="1">
                  <c:v>1721</c:v>
                </c:pt>
                <c:pt idx="2">
                  <c:v>1884</c:v>
                </c:pt>
                <c:pt idx="3">
                  <c:v>2412</c:v>
                </c:pt>
                <c:pt idx="4">
                  <c:v>2727</c:v>
                </c:pt>
                <c:pt idx="5">
                  <c:v>2605</c:v>
                </c:pt>
                <c:pt idx="6">
                  <c:v>3054</c:v>
                </c:pt>
                <c:pt idx="7">
                  <c:v>3665</c:v>
                </c:pt>
                <c:pt idx="8">
                  <c:v>4292</c:v>
                </c:pt>
                <c:pt idx="9">
                  <c:v>5339</c:v>
                </c:pt>
                <c:pt idx="10">
                  <c:v>6346</c:v>
                </c:pt>
                <c:pt idx="11">
                  <c:v>6965</c:v>
                </c:pt>
                <c:pt idx="12">
                  <c:v>6554</c:v>
                </c:pt>
                <c:pt idx="13">
                  <c:v>7142</c:v>
                </c:pt>
                <c:pt idx="14">
                  <c:v>7590</c:v>
                </c:pt>
                <c:pt idx="15">
                  <c:v>8089</c:v>
                </c:pt>
                <c:pt idx="16">
                  <c:v>7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54-4138-BE06-3BE7F4829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4863232"/>
        <c:axId val="109261888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Page 24'!$E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Page 24'!$B$28:$B$44</c15:sqref>
                        </c15:formulaRef>
                      </c:ext>
                    </c:extLst>
                    <c:numCache>
                      <c:formatCode>General</c:formatCode>
                      <c:ptCount val="17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Page 24'!$E$28:$E$44</c15:sqref>
                        </c15:formulaRef>
                      </c:ext>
                    </c:extLst>
                    <c:numCache>
                      <c:formatCode>General</c:formatCode>
                      <c:ptCount val="17"/>
                      <c:pt idx="0">
                        <c:v>2464</c:v>
                      </c:pt>
                      <c:pt idx="1">
                        <c:v>2778</c:v>
                      </c:pt>
                      <c:pt idx="2">
                        <c:v>3163</c:v>
                      </c:pt>
                      <c:pt idx="3">
                        <c:v>4062</c:v>
                      </c:pt>
                      <c:pt idx="4">
                        <c:v>4465</c:v>
                      </c:pt>
                      <c:pt idx="5">
                        <c:v>4255</c:v>
                      </c:pt>
                      <c:pt idx="6">
                        <c:v>5078</c:v>
                      </c:pt>
                      <c:pt idx="7">
                        <c:v>6370</c:v>
                      </c:pt>
                      <c:pt idx="8">
                        <c:v>7461</c:v>
                      </c:pt>
                      <c:pt idx="9">
                        <c:v>8766</c:v>
                      </c:pt>
                      <c:pt idx="10">
                        <c:v>9884</c:v>
                      </c:pt>
                      <c:pt idx="11">
                        <c:v>10568</c:v>
                      </c:pt>
                      <c:pt idx="12">
                        <c:v>9591</c:v>
                      </c:pt>
                      <c:pt idx="13">
                        <c:v>10384</c:v>
                      </c:pt>
                      <c:pt idx="14">
                        <c:v>10634</c:v>
                      </c:pt>
                      <c:pt idx="15">
                        <c:v>11417</c:v>
                      </c:pt>
                      <c:pt idx="16">
                        <c:v>1086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8954-4138-BE06-3BE7F4829184}"/>
                  </c:ext>
                </c:extLst>
              </c15:ser>
            </c15:filteredBarSeries>
          </c:ext>
        </c:extLst>
      </c:barChart>
      <c:catAx>
        <c:axId val="10486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61888"/>
        <c:crosses val="autoZero"/>
        <c:auto val="1"/>
        <c:lblAlgn val="ctr"/>
        <c:lblOffset val="100"/>
        <c:noMultiLvlLbl val="0"/>
      </c:catAx>
      <c:valAx>
        <c:axId val="109261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63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786089238845144"/>
          <c:y val="0.13946704578594338"/>
          <c:w val="0.20789635338135926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age 9'!$B$27</c:f>
              <c:strCache>
                <c:ptCount val="1"/>
                <c:pt idx="0">
                  <c:v>Firm Coun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age 9'!$C$26:$J$26</c:f>
              <c:strCache>
                <c:ptCount val="8"/>
                <c:pt idx="0">
                  <c:v>$0-$10M</c:v>
                </c:pt>
                <c:pt idx="1">
                  <c:v>$10-$25M</c:v>
                </c:pt>
                <c:pt idx="2">
                  <c:v>$25-$50M</c:v>
                </c:pt>
                <c:pt idx="3">
                  <c:v>$50-$100M</c:v>
                </c:pt>
                <c:pt idx="4">
                  <c:v>$100-$250M</c:v>
                </c:pt>
                <c:pt idx="5">
                  <c:v>$250-$500M</c:v>
                </c:pt>
                <c:pt idx="6">
                  <c:v>$500M-$1B</c:v>
                </c:pt>
                <c:pt idx="7">
                  <c:v>$1B+</c:v>
                </c:pt>
              </c:strCache>
            </c:strRef>
          </c:cat>
          <c:val>
            <c:numRef>
              <c:f>'Page 9'!$C$27:$J$27</c:f>
              <c:numCache>
                <c:formatCode>General</c:formatCode>
                <c:ptCount val="8"/>
                <c:pt idx="0">
                  <c:v>420</c:v>
                </c:pt>
                <c:pt idx="1">
                  <c:v>270</c:v>
                </c:pt>
                <c:pt idx="2">
                  <c:v>264</c:v>
                </c:pt>
                <c:pt idx="3">
                  <c:v>233</c:v>
                </c:pt>
                <c:pt idx="4">
                  <c:v>325</c:v>
                </c:pt>
                <c:pt idx="5">
                  <c:v>146</c:v>
                </c:pt>
                <c:pt idx="6">
                  <c:v>103</c:v>
                </c:pt>
                <c:pt idx="7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C0-45F6-BDFC-8B6367C20D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04619520"/>
        <c:axId val="107710144"/>
      </c:barChart>
      <c:catAx>
        <c:axId val="10461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710144"/>
        <c:crosses val="autoZero"/>
        <c:auto val="1"/>
        <c:lblAlgn val="ctr"/>
        <c:lblOffset val="100"/>
        <c:noMultiLvlLbl val="0"/>
      </c:catAx>
      <c:valAx>
        <c:axId val="107710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6195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040324504891431E-2"/>
          <c:y val="2.5428331875182269E-2"/>
          <c:w val="0.8694222858506323"/>
          <c:h val="0.890320428696412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8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j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28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8'!$C$7:$S$7</c:f>
              <c:numCache>
                <c:formatCode>_(* #,##0.00_);_(* \(#,##0.00\);_(* "-"??_);_(@_)</c:formatCode>
                <c:ptCount val="17"/>
                <c:pt idx="0">
                  <c:v>12.493203538132008</c:v>
                </c:pt>
                <c:pt idx="1">
                  <c:v>11.173316151516998</c:v>
                </c:pt>
                <c:pt idx="2">
                  <c:v>17.027918835000008</c:v>
                </c:pt>
                <c:pt idx="3">
                  <c:v>22.595648698024014</c:v>
                </c:pt>
                <c:pt idx="4">
                  <c:v>23.008303604562006</c:v>
                </c:pt>
                <c:pt idx="5">
                  <c:v>14.47398419033799</c:v>
                </c:pt>
                <c:pt idx="6">
                  <c:v>17.768413062784003</c:v>
                </c:pt>
                <c:pt idx="7">
                  <c:v>25.236007351544014</c:v>
                </c:pt>
                <c:pt idx="8">
                  <c:v>22.770904457000007</c:v>
                </c:pt>
                <c:pt idx="9">
                  <c:v>25.672648851948015</c:v>
                </c:pt>
                <c:pt idx="10">
                  <c:v>43.628031988287034</c:v>
                </c:pt>
                <c:pt idx="11">
                  <c:v>47.75181385769902</c:v>
                </c:pt>
                <c:pt idx="12">
                  <c:v>45.621049703720047</c:v>
                </c:pt>
                <c:pt idx="13">
                  <c:v>46.297889320801005</c:v>
                </c:pt>
                <c:pt idx="14">
                  <c:v>72.680872449334984</c:v>
                </c:pt>
                <c:pt idx="15">
                  <c:v>66.979059455962982</c:v>
                </c:pt>
                <c:pt idx="16">
                  <c:v>96.631775526644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E8-44C5-8795-3E149CB23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07554304"/>
        <c:axId val="64523072"/>
      </c:barChart>
      <c:lineChart>
        <c:grouping val="standard"/>
        <c:varyColors val="0"/>
        <c:ser>
          <c:idx val="1"/>
          <c:order val="1"/>
          <c:tx>
            <c:strRef>
              <c:f>'Page 28'!$B$8</c:f>
              <c:strCache>
                <c:ptCount val="1"/>
                <c:pt idx="0">
                  <c:v># of deals close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28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8'!$C$8:$S$8</c:f>
              <c:numCache>
                <c:formatCode>_(* #,##0_);_(* \(#,##0\);_(* "-"??_);_(@_)</c:formatCode>
                <c:ptCount val="17"/>
                <c:pt idx="0">
                  <c:v>390</c:v>
                </c:pt>
                <c:pt idx="1">
                  <c:v>394</c:v>
                </c:pt>
                <c:pt idx="2">
                  <c:v>492</c:v>
                </c:pt>
                <c:pt idx="3">
                  <c:v>637</c:v>
                </c:pt>
                <c:pt idx="4">
                  <c:v>612</c:v>
                </c:pt>
                <c:pt idx="5">
                  <c:v>413</c:v>
                </c:pt>
                <c:pt idx="6">
                  <c:v>563</c:v>
                </c:pt>
                <c:pt idx="7">
                  <c:v>648</c:v>
                </c:pt>
                <c:pt idx="8">
                  <c:v>674</c:v>
                </c:pt>
                <c:pt idx="9">
                  <c:v>712</c:v>
                </c:pt>
                <c:pt idx="10">
                  <c:v>918</c:v>
                </c:pt>
                <c:pt idx="11">
                  <c:v>1011</c:v>
                </c:pt>
                <c:pt idx="12">
                  <c:v>941</c:v>
                </c:pt>
                <c:pt idx="13">
                  <c:v>1047</c:v>
                </c:pt>
                <c:pt idx="14">
                  <c:v>1290</c:v>
                </c:pt>
                <c:pt idx="15">
                  <c:v>1353</c:v>
                </c:pt>
                <c:pt idx="16">
                  <c:v>1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E8-44C5-8795-3E149CB23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9772608"/>
        <c:axId val="2086893296"/>
      </c:lineChart>
      <c:catAx>
        <c:axId val="10755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64523072"/>
        <c:crosses val="autoZero"/>
        <c:auto val="1"/>
        <c:lblAlgn val="ctr"/>
        <c:lblOffset val="100"/>
        <c:noMultiLvlLbl val="0"/>
      </c:catAx>
      <c:valAx>
        <c:axId val="645230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07554304"/>
        <c:crosses val="autoZero"/>
        <c:crossBetween val="between"/>
      </c:valAx>
      <c:valAx>
        <c:axId val="208689329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2089772608"/>
        <c:crosses val="max"/>
        <c:crossBetween val="between"/>
      </c:valAx>
      <c:catAx>
        <c:axId val="2089772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68932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7690823192555483"/>
          <c:y val="0.10243000874890641"/>
          <c:w val="0.22405102165967572"/>
          <c:h val="0.184050328422066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54943132108488"/>
          <c:y val="7.8703703703703706E-2"/>
          <c:w val="0.48090113735783024"/>
          <c:h val="0.80150189559638374"/>
        </c:manualLayout>
      </c:layout>
      <c:doughnutChart>
        <c:varyColors val="1"/>
        <c:ser>
          <c:idx val="0"/>
          <c:order val="0"/>
          <c:tx>
            <c:strRef>
              <c:f>'Page 28'!$C$31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38-4C58-B012-387FA47A354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38-4C58-B012-387FA47A354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038-4C58-B012-387FA47A354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038-4C58-B012-387FA47A354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038-4C58-B012-387FA47A354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038-4C58-B012-387FA47A354C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038-4C58-B012-387FA47A354C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38-4C58-B012-387FA47A354C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038-4C58-B012-387FA47A354C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A038-4C58-B012-387FA47A354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Page 28'!$B$32:$B$41</c:f>
              <c:strCache>
                <c:ptCount val="10"/>
                <c:pt idx="0">
                  <c:v>Software</c:v>
                </c:pt>
                <c:pt idx="1">
                  <c:v>Pharma &amp; Biotech</c:v>
                </c:pt>
                <c:pt idx="2">
                  <c:v>Other</c:v>
                </c:pt>
                <c:pt idx="3">
                  <c:v>Media</c:v>
                </c:pt>
                <c:pt idx="4">
                  <c:v>IT Hardware</c:v>
                </c:pt>
                <c:pt idx="5">
                  <c:v>HC Services &amp; Systems</c:v>
                </c:pt>
                <c:pt idx="6">
                  <c:v>HC Devices &amp; Supplies</c:v>
                </c:pt>
                <c:pt idx="7">
                  <c:v>Energy</c:v>
                </c:pt>
                <c:pt idx="8">
                  <c:v>Consumer Goods &amp; Recreation</c:v>
                </c:pt>
                <c:pt idx="9">
                  <c:v>Commercial Services</c:v>
                </c:pt>
              </c:strCache>
            </c:strRef>
          </c:cat>
          <c:val>
            <c:numRef>
              <c:f>'Page 28'!$C$32:$C$41</c:f>
              <c:numCache>
                <c:formatCode>_(* #,##0_);_(* \(#,##0\);_(* "-"??_);_(@_)</c:formatCode>
                <c:ptCount val="10"/>
                <c:pt idx="0">
                  <c:v>470</c:v>
                </c:pt>
                <c:pt idx="1">
                  <c:v>135</c:v>
                </c:pt>
                <c:pt idx="2">
                  <c:v>292</c:v>
                </c:pt>
                <c:pt idx="3">
                  <c:v>29</c:v>
                </c:pt>
                <c:pt idx="4">
                  <c:v>44</c:v>
                </c:pt>
                <c:pt idx="5">
                  <c:v>160</c:v>
                </c:pt>
                <c:pt idx="6">
                  <c:v>60</c:v>
                </c:pt>
                <c:pt idx="7">
                  <c:v>19</c:v>
                </c:pt>
                <c:pt idx="8">
                  <c:v>60</c:v>
                </c:pt>
                <c:pt idx="9">
                  <c:v>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038-4C58-B012-387FA47A3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5960564304461944"/>
          <c:y val="6.0761154855643047E-2"/>
          <c:w val="0.26967760279965003"/>
          <c:h val="0.897572178477690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200916985915361"/>
          <c:y val="0.10401891252955082"/>
          <c:w val="0.80607661026213739"/>
          <c:h val="0.802203458367760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9'!$B$7</c:f>
              <c:strCache>
                <c:ptCount val="1"/>
                <c:pt idx="0">
                  <c:v>Exit Size ($B)</c:v>
                </c:pt>
              </c:strCache>
            </c:strRef>
          </c:tx>
          <c:spPr>
            <a:solidFill>
              <a:srgbClr val="35647E"/>
            </a:solidFill>
            <a:ln>
              <a:noFill/>
            </a:ln>
            <a:effectLst/>
          </c:spPr>
          <c:invertIfNegative val="0"/>
          <c:cat>
            <c:numRef>
              <c:f>'Page 29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9'!$C$7:$S$7</c:f>
              <c:numCache>
                <c:formatCode>_(* #,##0.00_);_(* \(#,##0.00\);_(* "-"??_);_(@_)</c:formatCode>
                <c:ptCount val="17"/>
                <c:pt idx="0">
                  <c:v>35.964727313307101</c:v>
                </c:pt>
                <c:pt idx="1">
                  <c:v>5.8107506546860002</c:v>
                </c:pt>
                <c:pt idx="2">
                  <c:v>10.554837242459005</c:v>
                </c:pt>
                <c:pt idx="3">
                  <c:v>24.151231731143</c:v>
                </c:pt>
                <c:pt idx="4">
                  <c:v>2.27328011634</c:v>
                </c:pt>
                <c:pt idx="5">
                  <c:v>3.3867514640000005</c:v>
                </c:pt>
                <c:pt idx="6">
                  <c:v>12.582228614642803</c:v>
                </c:pt>
                <c:pt idx="7">
                  <c:v>37.480013091580993</c:v>
                </c:pt>
                <c:pt idx="8">
                  <c:v>91.249237606000008</c:v>
                </c:pt>
                <c:pt idx="9">
                  <c:v>42.134717757999987</c:v>
                </c:pt>
                <c:pt idx="10">
                  <c:v>44.426320561242996</c:v>
                </c:pt>
                <c:pt idx="11">
                  <c:v>30.248643902710988</c:v>
                </c:pt>
                <c:pt idx="12">
                  <c:v>12.363631403221996</c:v>
                </c:pt>
                <c:pt idx="13">
                  <c:v>51.290039862874977</c:v>
                </c:pt>
                <c:pt idx="14">
                  <c:v>55.030818639893013</c:v>
                </c:pt>
                <c:pt idx="15">
                  <c:v>197.18244613608996</c:v>
                </c:pt>
                <c:pt idx="16">
                  <c:v>221.91172901272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BF-4E22-ACD8-12AAA66B7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07769344"/>
        <c:axId val="64527104"/>
      </c:barChart>
      <c:lineChart>
        <c:grouping val="standard"/>
        <c:varyColors val="0"/>
        <c:ser>
          <c:idx val="1"/>
          <c:order val="1"/>
          <c:tx>
            <c:strRef>
              <c:f>'Page 29'!$B$8</c:f>
              <c:strCache>
                <c:ptCount val="1"/>
                <c:pt idx="0">
                  <c:v># of Deals Closed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3.830041891083201E-2"/>
                  <c:y val="3.23722760768879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BF-4E22-ACD8-12AAA66B79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29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29'!$C$8:$S$8</c:f>
              <c:numCache>
                <c:formatCode>_(* #,##0_);_(* \(#,##0\);_(* "-"??_);_(@_)</c:formatCode>
                <c:ptCount val="17"/>
                <c:pt idx="0">
                  <c:v>83</c:v>
                </c:pt>
                <c:pt idx="1">
                  <c:v>44</c:v>
                </c:pt>
                <c:pt idx="2">
                  <c:v>62</c:v>
                </c:pt>
                <c:pt idx="3">
                  <c:v>89</c:v>
                </c:pt>
                <c:pt idx="4">
                  <c:v>14</c:v>
                </c:pt>
                <c:pt idx="5">
                  <c:v>9</c:v>
                </c:pt>
                <c:pt idx="6">
                  <c:v>42</c:v>
                </c:pt>
                <c:pt idx="7">
                  <c:v>46</c:v>
                </c:pt>
                <c:pt idx="8">
                  <c:v>58</c:v>
                </c:pt>
                <c:pt idx="9">
                  <c:v>85</c:v>
                </c:pt>
                <c:pt idx="10">
                  <c:v>126</c:v>
                </c:pt>
                <c:pt idx="11">
                  <c:v>80</c:v>
                </c:pt>
                <c:pt idx="12">
                  <c:v>41</c:v>
                </c:pt>
                <c:pt idx="13">
                  <c:v>60</c:v>
                </c:pt>
                <c:pt idx="14">
                  <c:v>90</c:v>
                </c:pt>
                <c:pt idx="15">
                  <c:v>82</c:v>
                </c:pt>
                <c:pt idx="16">
                  <c:v>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BF-4E22-ACD8-12AAA66B7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848704"/>
        <c:axId val="64527680"/>
      </c:lineChart>
      <c:catAx>
        <c:axId val="10776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527104"/>
        <c:crosses val="autoZero"/>
        <c:auto val="1"/>
        <c:lblAlgn val="ctr"/>
        <c:lblOffset val="100"/>
        <c:noMultiLvlLbl val="0"/>
      </c:catAx>
      <c:valAx>
        <c:axId val="64527104"/>
        <c:scaling>
          <c:orientation val="minMax"/>
        </c:scaling>
        <c:delete val="0"/>
        <c:axPos val="l"/>
        <c:numFmt formatCode="_(* #,##0.00_);_(* \(#,##0.0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769344"/>
        <c:crosses val="autoZero"/>
        <c:crossBetween val="between"/>
      </c:valAx>
      <c:valAx>
        <c:axId val="64527680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48704"/>
        <c:crosses val="max"/>
        <c:crossBetween val="between"/>
      </c:valAx>
      <c:catAx>
        <c:axId val="10784870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6452768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335389326334206"/>
          <c:y val="5.150408282298042E-2"/>
          <c:w val="0.66106999125109356"/>
          <c:h val="0.111941081991616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063027356479769E-2"/>
          <c:y val="2.26378930192014E-2"/>
          <c:w val="0.85407528756891971"/>
          <c:h val="0.9023563789496640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Page 31'!$E$6</c:f>
              <c:strCache>
                <c:ptCount val="1"/>
                <c:pt idx="0">
                  <c:v>Deal Value ($M)</c:v>
                </c:pt>
              </c:strCache>
            </c:strRef>
          </c:tx>
          <c:spPr>
            <a:solidFill>
              <a:srgbClr val="35647E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252525252525485E-3"/>
                  <c:y val="0.21402230971128608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0F-4F10-AEDC-45F7818316C4}"/>
                </c:ext>
              </c:extLst>
            </c:dLbl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1'!$B$7:$B$23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31'!$E$7:$E$23</c:f>
              <c:numCache>
                <c:formatCode>_(* #,##0.0_);_(* \(#,##0.0\);_(* "-"??_);_(@_)</c:formatCode>
                <c:ptCount val="17"/>
                <c:pt idx="0">
                  <c:v>19044.720312632995</c:v>
                </c:pt>
                <c:pt idx="1">
                  <c:v>15874.234899999999</c:v>
                </c:pt>
                <c:pt idx="2">
                  <c:v>22622.690754520514</c:v>
                </c:pt>
                <c:pt idx="3">
                  <c:v>33153.850428594997</c:v>
                </c:pt>
                <c:pt idx="4">
                  <c:v>17782.559177970001</c:v>
                </c:pt>
                <c:pt idx="5">
                  <c:v>13513.761583040998</c:v>
                </c:pt>
                <c:pt idx="6">
                  <c:v>30192.251957776007</c:v>
                </c:pt>
                <c:pt idx="7">
                  <c:v>29554.842772460004</c:v>
                </c:pt>
                <c:pt idx="8">
                  <c:v>37258.281552134002</c:v>
                </c:pt>
                <c:pt idx="9">
                  <c:v>29592.492050444012</c:v>
                </c:pt>
                <c:pt idx="10">
                  <c:v>68291.661538409331</c:v>
                </c:pt>
                <c:pt idx="11">
                  <c:v>42528.565135947996</c:v>
                </c:pt>
                <c:pt idx="12">
                  <c:v>60179.056920020004</c:v>
                </c:pt>
                <c:pt idx="13">
                  <c:v>48659.217152178993</c:v>
                </c:pt>
                <c:pt idx="14">
                  <c:v>68244.786700114477</c:v>
                </c:pt>
                <c:pt idx="15">
                  <c:v>60300.934422574981</c:v>
                </c:pt>
                <c:pt idx="16">
                  <c:v>74665.52427918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0F-4F10-AEDC-45F7818316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08373504"/>
        <c:axId val="107704256"/>
      </c:barChart>
      <c:lineChart>
        <c:grouping val="standard"/>
        <c:varyColors val="0"/>
        <c:ser>
          <c:idx val="0"/>
          <c:order val="0"/>
          <c:tx>
            <c:strRef>
              <c:f>'Page 31'!$C$6</c:f>
              <c:strCache>
                <c:ptCount val="1"/>
                <c:pt idx="0">
                  <c:v># of Acquisi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7878787878787901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0F-4F10-AEDC-45F7818316C4}"/>
                </c:ext>
              </c:extLst>
            </c:dLbl>
            <c:dLbl>
              <c:idx val="1"/>
              <c:layout>
                <c:manualLayout>
                  <c:x val="-3.787878787878788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0F-4F10-AEDC-45F7818316C4}"/>
                </c:ext>
              </c:extLst>
            </c:dLbl>
            <c:dLbl>
              <c:idx val="2"/>
              <c:layout>
                <c:manualLayout>
                  <c:x val="-4.5454545454545456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80F-4F10-AEDC-45F7818316C4}"/>
                </c:ext>
              </c:extLst>
            </c:dLbl>
            <c:dLbl>
              <c:idx val="3"/>
              <c:layout>
                <c:manualLayout>
                  <c:x val="-4.5454545454545456E-2"/>
                  <c:y val="-4.1666666666666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80F-4F10-AEDC-45F7818316C4}"/>
                </c:ext>
              </c:extLst>
            </c:dLbl>
            <c:dLbl>
              <c:idx val="4"/>
              <c:layout>
                <c:manualLayout>
                  <c:x val="-4.0404040404040407E-2"/>
                  <c:y val="-2.31481481481481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80F-4F10-AEDC-45F7818316C4}"/>
                </c:ext>
              </c:extLst>
            </c:dLbl>
            <c:dLbl>
              <c:idx val="5"/>
              <c:layout>
                <c:manualLayout>
                  <c:x val="-5.3030303030303073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80F-4F10-AEDC-45F7818316C4}"/>
                </c:ext>
              </c:extLst>
            </c:dLbl>
            <c:dLbl>
              <c:idx val="6"/>
              <c:layout>
                <c:manualLayout>
                  <c:x val="-3.787878787878797E-2"/>
                  <c:y val="-2.77777777777778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80F-4F10-AEDC-45F7818316C4}"/>
                </c:ext>
              </c:extLst>
            </c:dLbl>
            <c:dLbl>
              <c:idx val="7"/>
              <c:layout>
                <c:manualLayout>
                  <c:x val="-5.3030303030303122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80F-4F10-AEDC-45F7818316C4}"/>
                </c:ext>
              </c:extLst>
            </c:dLbl>
            <c:dLbl>
              <c:idx val="8"/>
              <c:layout>
                <c:manualLayout>
                  <c:x val="-4.7979797979797977E-2"/>
                  <c:y val="-2.77777777777778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80F-4F10-AEDC-45F7818316C4}"/>
                </c:ext>
              </c:extLst>
            </c:dLbl>
            <c:dLbl>
              <c:idx val="9"/>
              <c:layout>
                <c:manualLayout>
                  <c:x val="-5.0505050505050594E-2"/>
                  <c:y val="-3.24074074074074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80F-4F10-AEDC-45F7818316C4}"/>
                </c:ext>
              </c:extLst>
            </c:dLbl>
            <c:dLbl>
              <c:idx val="10"/>
              <c:layout>
                <c:manualLayout>
                  <c:x val="-5.3030303030303122E-2"/>
                  <c:y val="-2.7777777777777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80F-4F10-AEDC-45F7818316C4}"/>
                </c:ext>
              </c:extLst>
            </c:dLbl>
            <c:dLbl>
              <c:idx val="11"/>
              <c:layout>
                <c:manualLayout>
                  <c:x val="-3.787878787878797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80F-4F10-AEDC-45F7818316C4}"/>
                </c:ext>
              </c:extLst>
            </c:dLbl>
            <c:dLbl>
              <c:idx val="12"/>
              <c:layout>
                <c:manualLayout>
                  <c:x val="-3.5353535353535262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80F-4F10-AEDC-45F7818316C4}"/>
                </c:ext>
              </c:extLst>
            </c:dLbl>
            <c:dLbl>
              <c:idx val="13"/>
              <c:layout>
                <c:manualLayout>
                  <c:x val="-4.2929292929292928E-2"/>
                  <c:y val="-3.70370370370370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80F-4F10-AEDC-45F7818316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1'!$B$7:$B$23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31'!$C$7:$C$23</c:f>
              <c:numCache>
                <c:formatCode>_(* #,##0_);_(* \(#,##0\);_(* "-"??_);_(@_)</c:formatCode>
                <c:ptCount val="17"/>
                <c:pt idx="0">
                  <c:v>378</c:v>
                </c:pt>
                <c:pt idx="1">
                  <c:v>407</c:v>
                </c:pt>
                <c:pt idx="2">
                  <c:v>484</c:v>
                </c:pt>
                <c:pt idx="3">
                  <c:v>541</c:v>
                </c:pt>
                <c:pt idx="4">
                  <c:v>480</c:v>
                </c:pt>
                <c:pt idx="5">
                  <c:v>472</c:v>
                </c:pt>
                <c:pt idx="6">
                  <c:v>678</c:v>
                </c:pt>
                <c:pt idx="7">
                  <c:v>697</c:v>
                </c:pt>
                <c:pt idx="8">
                  <c:v>817</c:v>
                </c:pt>
                <c:pt idx="9">
                  <c:v>827</c:v>
                </c:pt>
                <c:pt idx="10">
                  <c:v>963</c:v>
                </c:pt>
                <c:pt idx="11">
                  <c:v>960</c:v>
                </c:pt>
                <c:pt idx="12">
                  <c:v>898</c:v>
                </c:pt>
                <c:pt idx="13">
                  <c:v>923</c:v>
                </c:pt>
                <c:pt idx="14">
                  <c:v>1010</c:v>
                </c:pt>
                <c:pt idx="15">
                  <c:v>1042</c:v>
                </c:pt>
                <c:pt idx="16">
                  <c:v>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80F-4F10-AEDC-45F7818316C4}"/>
            </c:ext>
          </c:extLst>
        </c:ser>
        <c:ser>
          <c:idx val="1"/>
          <c:order val="1"/>
          <c:tx>
            <c:strRef>
              <c:f>'Page 31'!$D$6</c:f>
              <c:strCache>
                <c:ptCount val="1"/>
                <c:pt idx="0">
                  <c:v># with Disclosed Valu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2929292929292928E-2"/>
                  <c:y val="-9.72222222222222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80F-4F10-AEDC-45F7818316C4}"/>
                </c:ext>
              </c:extLst>
            </c:dLbl>
            <c:dLbl>
              <c:idx val="1"/>
              <c:layout>
                <c:manualLayout>
                  <c:x val="-4.0404040404040407E-2"/>
                  <c:y val="-6.4814814814814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80F-4F10-AEDC-45F7818316C4}"/>
                </c:ext>
              </c:extLst>
            </c:dLbl>
            <c:dLbl>
              <c:idx val="2"/>
              <c:layout>
                <c:manualLayout>
                  <c:x val="-4.0404040404040407E-2"/>
                  <c:y val="-4.62962962962963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80F-4F10-AEDC-45F7818316C4}"/>
                </c:ext>
              </c:extLst>
            </c:dLbl>
            <c:dLbl>
              <c:idx val="3"/>
              <c:layout>
                <c:manualLayout>
                  <c:x val="-4.0404040404040449E-2"/>
                  <c:y val="-3.70370370370371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80F-4F10-AEDC-45F7818316C4}"/>
                </c:ext>
              </c:extLst>
            </c:dLbl>
            <c:dLbl>
              <c:idx val="4"/>
              <c:layout>
                <c:manualLayout>
                  <c:x val="-4.2929292929292928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80F-4F10-AEDC-45F7818316C4}"/>
                </c:ext>
              </c:extLst>
            </c:dLbl>
            <c:dLbl>
              <c:idx val="5"/>
              <c:layout>
                <c:manualLayout>
                  <c:x val="-4.5454545454545497E-2"/>
                  <c:y val="-6.48148148148148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80F-4F10-AEDC-45F7818316C4}"/>
                </c:ext>
              </c:extLst>
            </c:dLbl>
            <c:dLbl>
              <c:idx val="6"/>
              <c:layout>
                <c:manualLayout>
                  <c:x val="-4.2929292929293025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80F-4F10-AEDC-45F7818316C4}"/>
                </c:ext>
              </c:extLst>
            </c:dLbl>
            <c:dLbl>
              <c:idx val="7"/>
              <c:layout>
                <c:manualLayout>
                  <c:x val="-4.0404040404040407E-2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80F-4F10-AEDC-45F7818316C4}"/>
                </c:ext>
              </c:extLst>
            </c:dLbl>
            <c:dLbl>
              <c:idx val="8"/>
              <c:layout>
                <c:manualLayout>
                  <c:x val="-3.787878787878788E-2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80F-4F10-AEDC-45F7818316C4}"/>
                </c:ext>
              </c:extLst>
            </c:dLbl>
            <c:dLbl>
              <c:idx val="9"/>
              <c:layout>
                <c:manualLayout>
                  <c:x val="-3.787878787878797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80F-4F10-AEDC-45F7818316C4}"/>
                </c:ext>
              </c:extLst>
            </c:dLbl>
            <c:dLbl>
              <c:idx val="10"/>
              <c:layout>
                <c:manualLayout>
                  <c:x val="-4.2929292929292928E-2"/>
                  <c:y val="-2.3148148148148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80F-4F10-AEDC-45F7818316C4}"/>
                </c:ext>
              </c:extLst>
            </c:dLbl>
            <c:dLbl>
              <c:idx val="11"/>
              <c:layout>
                <c:manualLayout>
                  <c:x val="-4.2929292929293025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80F-4F10-AEDC-45F7818316C4}"/>
                </c:ext>
              </c:extLst>
            </c:dLbl>
            <c:dLbl>
              <c:idx val="12"/>
              <c:layout>
                <c:manualLayout>
                  <c:x val="-3.787878787878788E-2"/>
                  <c:y val="-3.70370370370371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80F-4F10-AEDC-45F7818316C4}"/>
                </c:ext>
              </c:extLst>
            </c:dLbl>
            <c:dLbl>
              <c:idx val="13"/>
              <c:layout>
                <c:manualLayout>
                  <c:x val="-4.2929292929292928E-2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80F-4F10-AEDC-45F7818316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1'!$B$7:$B$23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31'!$D$7:$D$23</c:f>
              <c:numCache>
                <c:formatCode>_(* #,##0_);_(* \(#,##0\);_(* "-"??_);_(@_)</c:formatCode>
                <c:ptCount val="17"/>
                <c:pt idx="0">
                  <c:v>178</c:v>
                </c:pt>
                <c:pt idx="1">
                  <c:v>175</c:v>
                </c:pt>
                <c:pt idx="2">
                  <c:v>234</c:v>
                </c:pt>
                <c:pt idx="3">
                  <c:v>244</c:v>
                </c:pt>
                <c:pt idx="4">
                  <c:v>179</c:v>
                </c:pt>
                <c:pt idx="5">
                  <c:v>137</c:v>
                </c:pt>
                <c:pt idx="6">
                  <c:v>235</c:v>
                </c:pt>
                <c:pt idx="7">
                  <c:v>259</c:v>
                </c:pt>
                <c:pt idx="8">
                  <c:v>249</c:v>
                </c:pt>
                <c:pt idx="9">
                  <c:v>249</c:v>
                </c:pt>
                <c:pt idx="10">
                  <c:v>301</c:v>
                </c:pt>
                <c:pt idx="11">
                  <c:v>267</c:v>
                </c:pt>
                <c:pt idx="12">
                  <c:v>232</c:v>
                </c:pt>
                <c:pt idx="13">
                  <c:v>220</c:v>
                </c:pt>
                <c:pt idx="14">
                  <c:v>249</c:v>
                </c:pt>
                <c:pt idx="15">
                  <c:v>234</c:v>
                </c:pt>
                <c:pt idx="16">
                  <c:v>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280F-4F10-AEDC-45F7818316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75040"/>
        <c:axId val="107704832"/>
      </c:lineChart>
      <c:catAx>
        <c:axId val="108373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7E8D9F">
                <a:lumMod val="40000"/>
                <a:lumOff val="60000"/>
              </a:srgb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704256"/>
        <c:crosses val="autoZero"/>
        <c:auto val="1"/>
        <c:lblAlgn val="ctr"/>
        <c:lblOffset val="100"/>
        <c:noMultiLvlLbl val="0"/>
      </c:catAx>
      <c:valAx>
        <c:axId val="10770425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73504"/>
        <c:crosses val="autoZero"/>
        <c:crossBetween val="between"/>
      </c:valAx>
      <c:valAx>
        <c:axId val="107704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75040"/>
        <c:crosses val="max"/>
        <c:crossBetween val="between"/>
      </c:valAx>
      <c:catAx>
        <c:axId val="108375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704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919938698937797E-2"/>
          <c:y val="3.9139166167424674E-2"/>
          <c:w val="0.57745585779050346"/>
          <c:h val="0.151983975792334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32_Appendix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526-4356-AB7B-6ECB7291852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526-4356-AB7B-6ECB7291852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526-4356-AB7B-6ECB7291852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526-4356-AB7B-6ECB7291852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526-4356-AB7B-6ECB7291852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526-4356-AB7B-6ECB7291852E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32_Appendix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Page 32_Appendix'!$C$8:$Q$8</c:f>
              <c:numCache>
                <c:formatCode>_(* #,##0.00_);_(* \(#,##0.00\);_(* "-"??_);_(@_)</c:formatCode>
                <c:ptCount val="15"/>
                <c:pt idx="0">
                  <c:v>1.65</c:v>
                </c:pt>
                <c:pt idx="1">
                  <c:v>5.5262883389999997</c:v>
                </c:pt>
                <c:pt idx="2">
                  <c:v>4.6755600999999993</c:v>
                </c:pt>
                <c:pt idx="3">
                  <c:v>2.079000256</c:v>
                </c:pt>
                <c:pt idx="4">
                  <c:v>5.1244001667049996</c:v>
                </c:pt>
                <c:pt idx="5">
                  <c:v>31.983795129999994</c:v>
                </c:pt>
                <c:pt idx="6">
                  <c:v>88.084486405999996</c:v>
                </c:pt>
                <c:pt idx="7">
                  <c:v>28.936284097000001</c:v>
                </c:pt>
                <c:pt idx="8">
                  <c:v>51.628698327999999</c:v>
                </c:pt>
                <c:pt idx="9">
                  <c:v>25.994909181000001</c:v>
                </c:pt>
                <c:pt idx="10">
                  <c:v>29.755720055000001</c:v>
                </c:pt>
                <c:pt idx="11">
                  <c:v>55.161124494985003</c:v>
                </c:pt>
                <c:pt idx="12">
                  <c:v>65.221854438131004</c:v>
                </c:pt>
                <c:pt idx="13">
                  <c:v>200.055778494061</c:v>
                </c:pt>
                <c:pt idx="14">
                  <c:v>234.31239641572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26-4356-AB7B-6ECB72918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64272"/>
        <c:axId val="97070800"/>
      </c:barChart>
      <c:lineChart>
        <c:grouping val="standard"/>
        <c:varyColors val="0"/>
        <c:ser>
          <c:idx val="1"/>
          <c:order val="1"/>
          <c:tx>
            <c:strRef>
              <c:f>'Page 32_Appendix'!$B$9</c:f>
              <c:strCache>
                <c:ptCount val="1"/>
                <c:pt idx="0">
                  <c:v># of Deals Closed</c:v>
                </c:pt>
              </c:strCache>
            </c:strRef>
          </c:tx>
          <c:marker>
            <c:symbol val="none"/>
          </c:marker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526-4356-AB7B-6ECB7291852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32_Appendix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'Page 32_Appendix'!$C$9:$Q$9</c:f>
              <c:numCache>
                <c:formatCode>_(* #,##0_);_(* \(#,##0\);_(* "-"??_);_(@_)</c:formatCode>
                <c:ptCount val="1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2</c:v>
                </c:pt>
                <c:pt idx="4">
                  <c:v>4</c:v>
                </c:pt>
                <c:pt idx="5">
                  <c:v>11</c:v>
                </c:pt>
                <c:pt idx="6">
                  <c:v>14</c:v>
                </c:pt>
                <c:pt idx="7">
                  <c:v>13</c:v>
                </c:pt>
                <c:pt idx="8">
                  <c:v>20</c:v>
                </c:pt>
                <c:pt idx="9">
                  <c:v>15</c:v>
                </c:pt>
                <c:pt idx="10">
                  <c:v>11</c:v>
                </c:pt>
                <c:pt idx="11">
                  <c:v>23</c:v>
                </c:pt>
                <c:pt idx="12">
                  <c:v>29</c:v>
                </c:pt>
                <c:pt idx="13">
                  <c:v>35</c:v>
                </c:pt>
                <c:pt idx="14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26-4356-AB7B-6ECB72918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64816"/>
        <c:axId val="97078960"/>
      </c:lineChart>
      <c:catAx>
        <c:axId val="97064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0800"/>
        <c:crosses val="autoZero"/>
        <c:auto val="1"/>
        <c:lblAlgn val="ctr"/>
        <c:lblOffset val="100"/>
        <c:noMultiLvlLbl val="0"/>
      </c:catAx>
      <c:valAx>
        <c:axId val="97070800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64272"/>
        <c:crosses val="autoZero"/>
        <c:crossBetween val="between"/>
      </c:valAx>
      <c:valAx>
        <c:axId val="9707896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64816"/>
        <c:crosses val="max"/>
        <c:crossBetween val="between"/>
      </c:valAx>
      <c:catAx>
        <c:axId val="97064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7896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33'!$B$6</c:f>
              <c:strCache>
                <c:ptCount val="1"/>
                <c:pt idx="0">
                  <c:v>Total amount raised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3'!$C$5:$N$5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Page 33'!$C$6:$N$6</c:f>
              <c:numCache>
                <c:formatCode>"$"#,##0.0</c:formatCode>
                <c:ptCount val="12"/>
                <c:pt idx="0">
                  <c:v>0.104</c:v>
                </c:pt>
                <c:pt idx="1">
                  <c:v>0.33200000000000002</c:v>
                </c:pt>
                <c:pt idx="2">
                  <c:v>0.155</c:v>
                </c:pt>
                <c:pt idx="3">
                  <c:v>0.27800000000000002</c:v>
                </c:pt>
                <c:pt idx="4">
                  <c:v>0.16</c:v>
                </c:pt>
                <c:pt idx="5">
                  <c:v>0.80500000000000005</c:v>
                </c:pt>
                <c:pt idx="6">
                  <c:v>0.2</c:v>
                </c:pt>
                <c:pt idx="7">
                  <c:v>3.9063999999999997</c:v>
                </c:pt>
                <c:pt idx="8">
                  <c:v>6.2614600000000005</c:v>
                </c:pt>
                <c:pt idx="9">
                  <c:v>11.30735</c:v>
                </c:pt>
                <c:pt idx="10">
                  <c:v>74.744670000000013</c:v>
                </c:pt>
                <c:pt idx="11">
                  <c:v>59.16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CE-4B47-A1B6-D77E7BE4D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Page 33'!$B$7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F5872B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4CE-4B47-A1B6-D77E7BE4D105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3-84CE-4B47-A1B6-D77E7BE4D105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4CE-4B47-A1B6-D77E7BE4D105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4CE-4B47-A1B6-D77E7BE4D10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age 33'!$C$5:$N$5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General\*">
                  <c:v>2021</c:v>
                </c:pt>
              </c:numCache>
            </c:numRef>
          </c:cat>
          <c:val>
            <c:numRef>
              <c:f>'Page 33'!$C$7:$N$7</c:f>
              <c:numCache>
                <c:formatCode>0</c:formatCode>
                <c:ptCount val="12"/>
                <c:pt idx="0">
                  <c:v>2</c:v>
                </c:pt>
                <c:pt idx="1">
                  <c:v>6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7</c:v>
                </c:pt>
                <c:pt idx="6">
                  <c:v>2</c:v>
                </c:pt>
                <c:pt idx="7">
                  <c:v>17</c:v>
                </c:pt>
                <c:pt idx="8">
                  <c:v>33</c:v>
                </c:pt>
                <c:pt idx="9">
                  <c:v>54</c:v>
                </c:pt>
                <c:pt idx="10">
                  <c:v>248</c:v>
                </c:pt>
                <c:pt idx="11">
                  <c:v>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4CE-4B47-A1B6-D77E7BE4D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Firm Count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8"/>
              <c:pt idx="0">
                <c:v>$0-$10M</c:v>
              </c:pt>
              <c:pt idx="1">
                <c:v>$10-$25M</c:v>
              </c:pt>
              <c:pt idx="2">
                <c:v>$25-$50M</c:v>
              </c:pt>
              <c:pt idx="3">
                <c:v>$50-$100M</c:v>
              </c:pt>
              <c:pt idx="4">
                <c:v>$100-$250M</c:v>
              </c:pt>
              <c:pt idx="5">
                <c:v>$250-$500M</c:v>
              </c:pt>
              <c:pt idx="6">
                <c:v>$500M-$1B</c:v>
              </c:pt>
              <c:pt idx="7">
                <c:v>$1B+</c:v>
              </c:pt>
            </c:strLit>
          </c:cat>
          <c:val>
            <c:numLit>
              <c:formatCode>General</c:formatCode>
              <c:ptCount val="8"/>
              <c:pt idx="0">
                <c:v>420</c:v>
              </c:pt>
              <c:pt idx="1">
                <c:v>270</c:v>
              </c:pt>
              <c:pt idx="2">
                <c:v>264</c:v>
              </c:pt>
              <c:pt idx="3">
                <c:v>233</c:v>
              </c:pt>
              <c:pt idx="4">
                <c:v>325</c:v>
              </c:pt>
              <c:pt idx="5">
                <c:v>146</c:v>
              </c:pt>
              <c:pt idx="6">
                <c:v>103</c:v>
              </c:pt>
              <c:pt idx="7">
                <c:v>104</c:v>
              </c:pt>
            </c:numLit>
          </c:val>
          <c:extLst>
            <c:ext xmlns:c16="http://schemas.microsoft.com/office/drawing/2014/chart" uri="{C3380CC4-5D6E-409C-BE32-E72D297353CC}">
              <c16:uniqueId val="{00000000-FD5E-4B5B-A18F-A96165C1C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04619520"/>
        <c:axId val="107710144"/>
      </c:barChart>
      <c:catAx>
        <c:axId val="10461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710144"/>
        <c:crosses val="autoZero"/>
        <c:auto val="1"/>
        <c:lblAlgn val="ctr"/>
        <c:lblOffset val="100"/>
        <c:noMultiLvlLbl val="0"/>
      </c:catAx>
      <c:valAx>
        <c:axId val="107710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6195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15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15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5'!$C$7:$S$7</c:f>
              <c:numCache>
                <c:formatCode>_(* #,##0.00_);_(* \(#,##0.00\);_(* "-"??_);_(@_)</c:formatCode>
                <c:ptCount val="17"/>
                <c:pt idx="0">
                  <c:v>19.544424800000002</c:v>
                </c:pt>
                <c:pt idx="1">
                  <c:v>22.655422676999997</c:v>
                </c:pt>
                <c:pt idx="2">
                  <c:v>33.206429443189009</c:v>
                </c:pt>
                <c:pt idx="3">
                  <c:v>34.562765109015004</c:v>
                </c:pt>
                <c:pt idx="4">
                  <c:v>31.933263385587001</c:v>
                </c:pt>
                <c:pt idx="5">
                  <c:v>13.228251815000002</c:v>
                </c:pt>
                <c:pt idx="6">
                  <c:v>19.593218156346598</c:v>
                </c:pt>
                <c:pt idx="7">
                  <c:v>24.315416336298004</c:v>
                </c:pt>
                <c:pt idx="8">
                  <c:v>25.021231966911007</c:v>
                </c:pt>
                <c:pt idx="9">
                  <c:v>20.715643374850004</c:v>
                </c:pt>
                <c:pt idx="10">
                  <c:v>36.410878287927964</c:v>
                </c:pt>
                <c:pt idx="11">
                  <c:v>40.046176375261993</c:v>
                </c:pt>
                <c:pt idx="12">
                  <c:v>46.016407624640998</c:v>
                </c:pt>
                <c:pt idx="13">
                  <c:v>40.924225428249983</c:v>
                </c:pt>
                <c:pt idx="14">
                  <c:v>68.404829415525981</c:v>
                </c:pt>
                <c:pt idx="15">
                  <c:v>57.19660789357097</c:v>
                </c:pt>
                <c:pt idx="16">
                  <c:v>74.475213178881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16-46A2-9BF9-880BCB968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848384"/>
        <c:axId val="107446272"/>
      </c:barChart>
      <c:lineChart>
        <c:grouping val="standard"/>
        <c:varyColors val="0"/>
        <c:ser>
          <c:idx val="1"/>
          <c:order val="1"/>
          <c:tx>
            <c:strRef>
              <c:f>'Page 15'!$B$8</c:f>
              <c:strCache>
                <c:ptCount val="1"/>
                <c:pt idx="0">
                  <c:v># of Funds Closed</c:v>
                </c:pt>
              </c:strCache>
            </c:strRef>
          </c:tx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15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5'!$C$8:$S$8</c:f>
              <c:numCache>
                <c:formatCode>_(* #,##0_);_(* \(#,##0\);_(* "-"??_);_(@_)</c:formatCode>
                <c:ptCount val="17"/>
                <c:pt idx="0">
                  <c:v>168</c:v>
                </c:pt>
                <c:pt idx="1">
                  <c:v>176</c:v>
                </c:pt>
                <c:pt idx="2">
                  <c:v>196</c:v>
                </c:pt>
                <c:pt idx="3">
                  <c:v>192</c:v>
                </c:pt>
                <c:pt idx="4">
                  <c:v>196</c:v>
                </c:pt>
                <c:pt idx="5">
                  <c:v>128</c:v>
                </c:pt>
                <c:pt idx="6">
                  <c:v>157</c:v>
                </c:pt>
                <c:pt idx="7">
                  <c:v>180</c:v>
                </c:pt>
                <c:pt idx="8">
                  <c:v>239</c:v>
                </c:pt>
                <c:pt idx="9">
                  <c:v>266</c:v>
                </c:pt>
                <c:pt idx="10">
                  <c:v>408</c:v>
                </c:pt>
                <c:pt idx="11">
                  <c:v>477</c:v>
                </c:pt>
                <c:pt idx="12">
                  <c:v>525</c:v>
                </c:pt>
                <c:pt idx="13">
                  <c:v>530</c:v>
                </c:pt>
                <c:pt idx="14">
                  <c:v>608</c:v>
                </c:pt>
                <c:pt idx="15">
                  <c:v>527</c:v>
                </c:pt>
                <c:pt idx="16">
                  <c:v>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16-46A2-9BF9-880BCB968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23648"/>
        <c:axId val="107446848"/>
      </c:lineChart>
      <c:catAx>
        <c:axId val="104848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7446272"/>
        <c:crosses val="autoZero"/>
        <c:auto val="1"/>
        <c:lblAlgn val="ctr"/>
        <c:lblOffset val="100"/>
        <c:noMultiLvlLbl val="0"/>
      </c:catAx>
      <c:valAx>
        <c:axId val="107446272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4848384"/>
        <c:crosses val="autoZero"/>
        <c:crossBetween val="between"/>
      </c:valAx>
      <c:valAx>
        <c:axId val="107446848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ln>
            <a:noFill/>
          </a:ln>
        </c:spPr>
        <c:crossAx val="104923648"/>
        <c:crosses val="max"/>
        <c:crossBetween val="between"/>
      </c:valAx>
      <c:catAx>
        <c:axId val="104923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44684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9005803091080168"/>
          <c:y val="7.3572935284929877E-2"/>
          <c:w val="0.26849812830773201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15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15'!$V$6:$AL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5'!$V$7:$AL$7</c:f>
              <c:numCache>
                <c:formatCode>_(* #,##0.00_);_(* \(#,##0.00\);_(* "-"??_);_(@_)</c:formatCode>
                <c:ptCount val="17"/>
                <c:pt idx="0">
                  <c:v>2.1364317500000003</c:v>
                </c:pt>
                <c:pt idx="1">
                  <c:v>3.006135</c:v>
                </c:pt>
                <c:pt idx="2">
                  <c:v>2.9081813899999998</c:v>
                </c:pt>
                <c:pt idx="3">
                  <c:v>2.6744176530150003</c:v>
                </c:pt>
                <c:pt idx="4">
                  <c:v>2.3225186380860001</c:v>
                </c:pt>
                <c:pt idx="5">
                  <c:v>1.2013499999999999</c:v>
                </c:pt>
                <c:pt idx="6">
                  <c:v>1.7533874999999999</c:v>
                </c:pt>
                <c:pt idx="7">
                  <c:v>2.5401755000000001</c:v>
                </c:pt>
                <c:pt idx="8">
                  <c:v>1.9157573019110006</c:v>
                </c:pt>
                <c:pt idx="9">
                  <c:v>1.9359903053080003</c:v>
                </c:pt>
                <c:pt idx="10">
                  <c:v>2.91655391316</c:v>
                </c:pt>
                <c:pt idx="11">
                  <c:v>3.0037067720000001</c:v>
                </c:pt>
                <c:pt idx="12">
                  <c:v>3.401439748</c:v>
                </c:pt>
                <c:pt idx="13">
                  <c:v>6.7817759799430011</c:v>
                </c:pt>
                <c:pt idx="14">
                  <c:v>10.878105249999999</c:v>
                </c:pt>
                <c:pt idx="15">
                  <c:v>6.1108985911440001</c:v>
                </c:pt>
                <c:pt idx="16">
                  <c:v>4.07274690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E-495C-A410-020C608C6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926720"/>
        <c:axId val="107449152"/>
      </c:barChart>
      <c:lineChart>
        <c:grouping val="standard"/>
        <c:varyColors val="0"/>
        <c:ser>
          <c:idx val="1"/>
          <c:order val="1"/>
          <c:tx>
            <c:strRef>
              <c:f>'Page 15'!$B$8</c:f>
              <c:strCache>
                <c:ptCount val="1"/>
                <c:pt idx="0">
                  <c:v># of Funds Closed</c:v>
                </c:pt>
              </c:strCache>
            </c:strRef>
          </c:tx>
          <c:marker>
            <c:symbol val="none"/>
          </c:marker>
          <c:cat>
            <c:numRef>
              <c:f>'Page 15'!$V$6:$AL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5'!$V$8:$AL$8</c:f>
              <c:numCache>
                <c:formatCode>_(* #,##0_);_(* \(#,##0\);_(* "-"??_);_(@_)</c:formatCode>
                <c:ptCount val="17"/>
                <c:pt idx="0">
                  <c:v>39</c:v>
                </c:pt>
                <c:pt idx="1">
                  <c:v>50</c:v>
                </c:pt>
                <c:pt idx="2">
                  <c:v>46</c:v>
                </c:pt>
                <c:pt idx="3">
                  <c:v>34</c:v>
                </c:pt>
                <c:pt idx="4">
                  <c:v>30</c:v>
                </c:pt>
                <c:pt idx="5">
                  <c:v>30</c:v>
                </c:pt>
                <c:pt idx="6">
                  <c:v>33</c:v>
                </c:pt>
                <c:pt idx="7">
                  <c:v>35</c:v>
                </c:pt>
                <c:pt idx="8">
                  <c:v>52</c:v>
                </c:pt>
                <c:pt idx="9">
                  <c:v>38</c:v>
                </c:pt>
                <c:pt idx="10">
                  <c:v>66</c:v>
                </c:pt>
                <c:pt idx="11">
                  <c:v>71</c:v>
                </c:pt>
                <c:pt idx="12">
                  <c:v>80</c:v>
                </c:pt>
                <c:pt idx="13">
                  <c:v>117</c:v>
                </c:pt>
                <c:pt idx="14">
                  <c:v>129</c:v>
                </c:pt>
                <c:pt idx="15">
                  <c:v>96</c:v>
                </c:pt>
                <c:pt idx="16">
                  <c:v>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4E-495C-A410-020C608C6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120256"/>
        <c:axId val="107449728"/>
      </c:lineChart>
      <c:catAx>
        <c:axId val="1049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7449152"/>
        <c:crosses val="autoZero"/>
        <c:auto val="1"/>
        <c:lblAlgn val="ctr"/>
        <c:lblOffset val="100"/>
        <c:noMultiLvlLbl val="0"/>
      </c:catAx>
      <c:valAx>
        <c:axId val="107449152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4926720"/>
        <c:crosses val="autoZero"/>
        <c:crossBetween val="between"/>
      </c:valAx>
      <c:valAx>
        <c:axId val="107449728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ln>
            <a:noFill/>
          </a:ln>
        </c:spPr>
        <c:crossAx val="105120256"/>
        <c:crosses val="max"/>
        <c:crossBetween val="between"/>
      </c:valAx>
      <c:catAx>
        <c:axId val="105120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44972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37010369774505103"/>
          <c:y val="6.5392971711869349E-2"/>
          <c:w val="0.26849812830773201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s 17-18_Appendix'!$B$7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s 17-18_Appendix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s 17-18_Appendix'!$C$7:$S$7</c:f>
              <c:numCache>
                <c:formatCode>0.00</c:formatCode>
                <c:ptCount val="17"/>
                <c:pt idx="0">
                  <c:v>95</c:v>
                </c:pt>
                <c:pt idx="1">
                  <c:v>102.8</c:v>
                </c:pt>
                <c:pt idx="2">
                  <c:v>108.35</c:v>
                </c:pt>
                <c:pt idx="3">
                  <c:v>172.76301999999998</c:v>
                </c:pt>
                <c:pt idx="4">
                  <c:v>143</c:v>
                </c:pt>
                <c:pt idx="5">
                  <c:v>90</c:v>
                </c:pt>
                <c:pt idx="6">
                  <c:v>75</c:v>
                </c:pt>
                <c:pt idx="7">
                  <c:v>66.25</c:v>
                </c:pt>
                <c:pt idx="8">
                  <c:v>45</c:v>
                </c:pt>
                <c:pt idx="9">
                  <c:v>35.5</c:v>
                </c:pt>
                <c:pt idx="10">
                  <c:v>43</c:v>
                </c:pt>
                <c:pt idx="11">
                  <c:v>40</c:v>
                </c:pt>
                <c:pt idx="12">
                  <c:v>50</c:v>
                </c:pt>
                <c:pt idx="13">
                  <c:v>49.45</c:v>
                </c:pt>
                <c:pt idx="14">
                  <c:v>63</c:v>
                </c:pt>
                <c:pt idx="15">
                  <c:v>52.24</c:v>
                </c:pt>
                <c:pt idx="1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B6-463D-AF8B-79010475EE8E}"/>
            </c:ext>
          </c:extLst>
        </c:ser>
        <c:ser>
          <c:idx val="1"/>
          <c:order val="1"/>
          <c:tx>
            <c:strRef>
              <c:f>'Pages 17-18_Appendix'!$B$8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s 17-18_Appendix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s 17-18_Appendix'!$C$8:$S$8</c:f>
              <c:numCache>
                <c:formatCode>0.00</c:formatCode>
                <c:ptCount val="17"/>
                <c:pt idx="0">
                  <c:v>164.8584556962025</c:v>
                </c:pt>
                <c:pt idx="1">
                  <c:v>183.90091397849454</c:v>
                </c:pt>
                <c:pt idx="2">
                  <c:v>231.11411595461323</c:v>
                </c:pt>
                <c:pt idx="3">
                  <c:v>255.62239692171573</c:v>
                </c:pt>
                <c:pt idx="4">
                  <c:v>225.39945050604121</c:v>
                </c:pt>
                <c:pt idx="5">
                  <c:v>157.81954860937498</c:v>
                </c:pt>
                <c:pt idx="6">
                  <c:v>184.0042292393718</c:v>
                </c:pt>
                <c:pt idx="7">
                  <c:v>203.41368318555757</c:v>
                </c:pt>
                <c:pt idx="8">
                  <c:v>179.78636242075208</c:v>
                </c:pt>
                <c:pt idx="9">
                  <c:v>112.18636326979168</c:v>
                </c:pt>
                <c:pt idx="10">
                  <c:v>152.90398017785785</c:v>
                </c:pt>
                <c:pt idx="11">
                  <c:v>139.11808693798412</c:v>
                </c:pt>
                <c:pt idx="12">
                  <c:v>143.81284322212503</c:v>
                </c:pt>
                <c:pt idx="13">
                  <c:v>130.06474805277776</c:v>
                </c:pt>
                <c:pt idx="14">
                  <c:v>202.12264022551182</c:v>
                </c:pt>
                <c:pt idx="15">
                  <c:v>172.59967284865448</c:v>
                </c:pt>
                <c:pt idx="16">
                  <c:v>277.4302087211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B6-463D-AF8B-79010475E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758704"/>
        <c:axId val="237046911"/>
      </c:lineChart>
      <c:catAx>
        <c:axId val="93875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7046911"/>
        <c:crosses val="autoZero"/>
        <c:auto val="1"/>
        <c:lblAlgn val="ctr"/>
        <c:lblOffset val="100"/>
        <c:noMultiLvlLbl val="0"/>
      </c:catAx>
      <c:valAx>
        <c:axId val="23704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758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s 17-18_Appendix'!$B$36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s 17-18_Appendix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s 17-18_Appendix'!$C$36:$S$36</c:f>
              <c:numCache>
                <c:formatCode>0.00</c:formatCode>
                <c:ptCount val="17"/>
                <c:pt idx="0">
                  <c:v>50</c:v>
                </c:pt>
                <c:pt idx="1">
                  <c:v>50</c:v>
                </c:pt>
                <c:pt idx="2">
                  <c:v>95</c:v>
                </c:pt>
                <c:pt idx="3">
                  <c:v>115.5</c:v>
                </c:pt>
                <c:pt idx="4">
                  <c:v>82</c:v>
                </c:pt>
                <c:pt idx="5">
                  <c:v>50</c:v>
                </c:pt>
                <c:pt idx="6">
                  <c:v>50</c:v>
                </c:pt>
                <c:pt idx="7">
                  <c:v>45</c:v>
                </c:pt>
                <c:pt idx="8">
                  <c:v>25</c:v>
                </c:pt>
                <c:pt idx="9">
                  <c:v>28.905000000000001</c:v>
                </c:pt>
                <c:pt idx="10">
                  <c:v>22.125</c:v>
                </c:pt>
                <c:pt idx="11">
                  <c:v>20.3</c:v>
                </c:pt>
                <c:pt idx="12">
                  <c:v>29.614999999999998</c:v>
                </c:pt>
                <c:pt idx="13">
                  <c:v>25.837499999999999</c:v>
                </c:pt>
                <c:pt idx="14">
                  <c:v>30.200000000000003</c:v>
                </c:pt>
                <c:pt idx="15">
                  <c:v>44.5</c:v>
                </c:pt>
                <c:pt idx="16">
                  <c:v>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19-4DD3-BEE5-BEA1C619E53F}"/>
            </c:ext>
          </c:extLst>
        </c:ser>
        <c:ser>
          <c:idx val="1"/>
          <c:order val="1"/>
          <c:tx>
            <c:strRef>
              <c:f>'Pages 17-18_Appendix'!$B$37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s 17-18_Appendix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s 17-18_Appendix'!$C$37:$S$37</c:f>
              <c:numCache>
                <c:formatCode>0.00</c:formatCode>
                <c:ptCount val="17"/>
                <c:pt idx="0">
                  <c:v>126.09306322580646</c:v>
                </c:pt>
                <c:pt idx="1">
                  <c:v>141.59639173124995</c:v>
                </c:pt>
                <c:pt idx="2">
                  <c:v>198.84089486939521</c:v>
                </c:pt>
                <c:pt idx="3">
                  <c:v>205.73074469651792</c:v>
                </c:pt>
                <c:pt idx="4">
                  <c:v>182.47579077478284</c:v>
                </c:pt>
                <c:pt idx="5">
                  <c:v>118.10939120535713</c:v>
                </c:pt>
                <c:pt idx="6">
                  <c:v>140.95840400249349</c:v>
                </c:pt>
                <c:pt idx="7">
                  <c:v>155.86805343780759</c:v>
                </c:pt>
                <c:pt idx="8">
                  <c:v>124.48374112891054</c:v>
                </c:pt>
                <c:pt idx="9">
                  <c:v>91.258340858370047</c:v>
                </c:pt>
                <c:pt idx="10">
                  <c:v>109.34197684062453</c:v>
                </c:pt>
                <c:pt idx="11">
                  <c:v>102.68250352631279</c:v>
                </c:pt>
                <c:pt idx="12">
                  <c:v>111.4198731831501</c:v>
                </c:pt>
                <c:pt idx="13">
                  <c:v>101.2975876936881</c:v>
                </c:pt>
                <c:pt idx="14">
                  <c:v>150.01059082352202</c:v>
                </c:pt>
                <c:pt idx="15">
                  <c:v>130.58586277071001</c:v>
                </c:pt>
                <c:pt idx="16">
                  <c:v>229.15450208886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19-4DD3-BEE5-BEA1C619E5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758704"/>
        <c:axId val="237046911"/>
      </c:lineChart>
      <c:catAx>
        <c:axId val="93875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7046911"/>
        <c:crosses val="autoZero"/>
        <c:auto val="1"/>
        <c:lblAlgn val="ctr"/>
        <c:lblOffset val="100"/>
        <c:noMultiLvlLbl val="0"/>
      </c:catAx>
      <c:valAx>
        <c:axId val="23704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758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s 17-18_Appendix'!$B$7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s 17-18_Appendix'!$V$6:$AL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s 17-18_Appendix'!$V$7:$AL$7</c:f>
              <c:numCache>
                <c:formatCode>0.00</c:formatCode>
                <c:ptCount val="17"/>
                <c:pt idx="0">
                  <c:v>37.5</c:v>
                </c:pt>
                <c:pt idx="1">
                  <c:v>23.5</c:v>
                </c:pt>
                <c:pt idx="2">
                  <c:v>50</c:v>
                </c:pt>
                <c:pt idx="3">
                  <c:v>40</c:v>
                </c:pt>
                <c:pt idx="4">
                  <c:v>47.5</c:v>
                </c:pt>
                <c:pt idx="5">
                  <c:v>22.35</c:v>
                </c:pt>
                <c:pt idx="6">
                  <c:v>17.298000000000002</c:v>
                </c:pt>
                <c:pt idx="7">
                  <c:v>20.499262999999999</c:v>
                </c:pt>
                <c:pt idx="8">
                  <c:v>10</c:v>
                </c:pt>
                <c:pt idx="9">
                  <c:v>20</c:v>
                </c:pt>
                <c:pt idx="10">
                  <c:v>8.4890000000000008</c:v>
                </c:pt>
                <c:pt idx="11">
                  <c:v>9.1792400000000001</c:v>
                </c:pt>
                <c:pt idx="12">
                  <c:v>10</c:v>
                </c:pt>
                <c:pt idx="13">
                  <c:v>10</c:v>
                </c:pt>
                <c:pt idx="14">
                  <c:v>11.48</c:v>
                </c:pt>
                <c:pt idx="15">
                  <c:v>22.254000000000001</c:v>
                </c:pt>
                <c:pt idx="16">
                  <c:v>2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86-4C1B-8E19-90988127EDA7}"/>
            </c:ext>
          </c:extLst>
        </c:ser>
        <c:ser>
          <c:idx val="1"/>
          <c:order val="1"/>
          <c:tx>
            <c:strRef>
              <c:f>'Pages 17-18_Appendix'!$B$8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s 17-18_Appendix'!$V$6:$AL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s 17-18_Appendix'!$V$8:$AL$8</c:f>
              <c:numCache>
                <c:formatCode>0.00</c:formatCode>
                <c:ptCount val="17"/>
                <c:pt idx="0">
                  <c:v>85.797457894736851</c:v>
                </c:pt>
                <c:pt idx="1">
                  <c:v>82.87518920895522</c:v>
                </c:pt>
                <c:pt idx="2">
                  <c:v>142.75955986885242</c:v>
                </c:pt>
                <c:pt idx="3">
                  <c:v>128.62546398484844</c:v>
                </c:pt>
                <c:pt idx="4">
                  <c:v>129.09636777565385</c:v>
                </c:pt>
                <c:pt idx="5">
                  <c:v>65.162514666666652</c:v>
                </c:pt>
                <c:pt idx="6">
                  <c:v>73.201086500000002</c:v>
                </c:pt>
                <c:pt idx="7">
                  <c:v>60.776793942307677</c:v>
                </c:pt>
                <c:pt idx="8">
                  <c:v>40.838526425000005</c:v>
                </c:pt>
                <c:pt idx="9">
                  <c:v>54.949482698795165</c:v>
                </c:pt>
                <c:pt idx="10">
                  <c:v>34.001135003278684</c:v>
                </c:pt>
                <c:pt idx="11">
                  <c:v>36.147959905000008</c:v>
                </c:pt>
                <c:pt idx="12">
                  <c:v>54.025617543624186</c:v>
                </c:pt>
                <c:pt idx="13">
                  <c:v>43.333906373134326</c:v>
                </c:pt>
                <c:pt idx="14">
                  <c:v>54.525779807453404</c:v>
                </c:pt>
                <c:pt idx="15">
                  <c:v>59.703667853932494</c:v>
                </c:pt>
                <c:pt idx="16">
                  <c:v>120.5341621663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86-4C1B-8E19-90988127ED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758704"/>
        <c:axId val="237046911"/>
      </c:lineChart>
      <c:catAx>
        <c:axId val="93875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7046911"/>
        <c:crosses val="autoZero"/>
        <c:auto val="1"/>
        <c:lblAlgn val="ctr"/>
        <c:lblOffset val="100"/>
        <c:noMultiLvlLbl val="0"/>
      </c:catAx>
      <c:valAx>
        <c:axId val="23704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758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19'!$B$7</c:f>
              <c:strCache>
                <c:ptCount val="1"/>
                <c:pt idx="0">
                  <c:v>Capital Invested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19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'!$C$7:$S$7</c:f>
              <c:numCache>
                <c:formatCode>_(* #,##0.00_);_(* \(#,##0.00\);_(* "-"??_);_(@_)</c:formatCode>
                <c:ptCount val="17"/>
                <c:pt idx="0">
                  <c:v>21.798887251612001</c:v>
                </c:pt>
                <c:pt idx="1">
                  <c:v>23.738132805852011</c:v>
                </c:pt>
                <c:pt idx="2">
                  <c:v>29.669570539423017</c:v>
                </c:pt>
                <c:pt idx="3">
                  <c:v>38.096698606255231</c:v>
                </c:pt>
                <c:pt idx="4">
                  <c:v>37.157326073395531</c:v>
                </c:pt>
                <c:pt idx="5">
                  <c:v>27.45175208896481</c:v>
                </c:pt>
                <c:pt idx="6">
                  <c:v>31.814238864298595</c:v>
                </c:pt>
                <c:pt idx="7">
                  <c:v>45.235374455798009</c:v>
                </c:pt>
                <c:pt idx="8">
                  <c:v>41.493671254224637</c:v>
                </c:pt>
                <c:pt idx="9">
                  <c:v>48.238191080546358</c:v>
                </c:pt>
                <c:pt idx="10">
                  <c:v>73.821686644519971</c:v>
                </c:pt>
                <c:pt idx="11">
                  <c:v>85.083851171696068</c:v>
                </c:pt>
                <c:pt idx="12">
                  <c:v>80.906236246985046</c:v>
                </c:pt>
                <c:pt idx="13">
                  <c:v>87.27350287482912</c:v>
                </c:pt>
                <c:pt idx="14">
                  <c:v>142.5742430536429</c:v>
                </c:pt>
                <c:pt idx="15">
                  <c:v>139.48897327438334</c:v>
                </c:pt>
                <c:pt idx="16">
                  <c:v>164.0128934854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49-4639-BB3F-D87CC8E51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5186816"/>
        <c:axId val="108536960"/>
      </c:barChart>
      <c:lineChart>
        <c:grouping val="standard"/>
        <c:varyColors val="0"/>
        <c:ser>
          <c:idx val="1"/>
          <c:order val="1"/>
          <c:tx>
            <c:strRef>
              <c:f>'Page 19'!$B$8</c:f>
              <c:strCache>
                <c:ptCount val="1"/>
                <c:pt idx="0">
                  <c:v># of Deals Closed</c:v>
                </c:pt>
              </c:strCache>
            </c:strRef>
          </c:tx>
          <c:marker>
            <c:symbol val="none"/>
          </c:marker>
          <c:dLbls>
            <c:dLbl>
              <c:idx val="12"/>
              <c:layout>
                <c:manualLayout>
                  <c:x val="-5.1761624099541582E-2"/>
                  <c:y val="-0.102006891995643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149-4639-BB3F-D87CC8E5145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age 19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'!$C$8:$S$8</c:f>
              <c:numCache>
                <c:formatCode>_(* #,##0_);_(* \(#,##0\);_(* "-"??_);_(@_)</c:formatCode>
                <c:ptCount val="17"/>
                <c:pt idx="0">
                  <c:v>2667</c:v>
                </c:pt>
                <c:pt idx="1">
                  <c:v>3030</c:v>
                </c:pt>
                <c:pt idx="2">
                  <c:v>3398</c:v>
                </c:pt>
                <c:pt idx="3">
                  <c:v>4399</c:v>
                </c:pt>
                <c:pt idx="4">
                  <c:v>4852</c:v>
                </c:pt>
                <c:pt idx="5">
                  <c:v>4587</c:v>
                </c:pt>
                <c:pt idx="6">
                  <c:v>5519</c:v>
                </c:pt>
                <c:pt idx="7">
                  <c:v>6892</c:v>
                </c:pt>
                <c:pt idx="8">
                  <c:v>8023</c:v>
                </c:pt>
                <c:pt idx="9">
                  <c:v>9474</c:v>
                </c:pt>
                <c:pt idx="10">
                  <c:v>10662</c:v>
                </c:pt>
                <c:pt idx="11">
                  <c:v>11272</c:v>
                </c:pt>
                <c:pt idx="12">
                  <c:v>10086</c:v>
                </c:pt>
                <c:pt idx="13">
                  <c:v>10919</c:v>
                </c:pt>
                <c:pt idx="14">
                  <c:v>11324</c:v>
                </c:pt>
                <c:pt idx="15">
                  <c:v>12307</c:v>
                </c:pt>
                <c:pt idx="16">
                  <c:v>11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49-4639-BB3F-D87CC8E51456}"/>
            </c:ext>
          </c:extLst>
        </c:ser>
        <c:ser>
          <c:idx val="2"/>
          <c:order val="2"/>
          <c:tx>
            <c:strRef>
              <c:f>'Page 19'!$B$9</c:f>
              <c:strCache>
                <c:ptCount val="1"/>
                <c:pt idx="0">
                  <c:v>Company Count</c:v>
                </c:pt>
              </c:strCache>
            </c:strRef>
          </c:tx>
          <c:marker>
            <c:symbol val="none"/>
          </c:marker>
          <c:cat>
            <c:numRef>
              <c:f>'Page 19'!$C$6:$S$6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Page 19'!$C$9:$S$9</c:f>
              <c:numCache>
                <c:formatCode>_(* #,##0_);_(* \(#,##0\);_(* "-"??_);_(@_)</c:formatCode>
                <c:ptCount val="17"/>
                <c:pt idx="0">
                  <c:v>2464</c:v>
                </c:pt>
                <c:pt idx="1">
                  <c:v>2778</c:v>
                </c:pt>
                <c:pt idx="2">
                  <c:v>3163</c:v>
                </c:pt>
                <c:pt idx="3">
                  <c:v>4062</c:v>
                </c:pt>
                <c:pt idx="4">
                  <c:v>4465</c:v>
                </c:pt>
                <c:pt idx="5">
                  <c:v>4255</c:v>
                </c:pt>
                <c:pt idx="6">
                  <c:v>5078</c:v>
                </c:pt>
                <c:pt idx="7">
                  <c:v>6370</c:v>
                </c:pt>
                <c:pt idx="8">
                  <c:v>7461</c:v>
                </c:pt>
                <c:pt idx="9">
                  <c:v>8766</c:v>
                </c:pt>
                <c:pt idx="10">
                  <c:v>9884</c:v>
                </c:pt>
                <c:pt idx="11">
                  <c:v>10568</c:v>
                </c:pt>
                <c:pt idx="12">
                  <c:v>9591</c:v>
                </c:pt>
                <c:pt idx="13">
                  <c:v>10384</c:v>
                </c:pt>
                <c:pt idx="14">
                  <c:v>10634</c:v>
                </c:pt>
                <c:pt idx="15">
                  <c:v>11417</c:v>
                </c:pt>
                <c:pt idx="16">
                  <c:v>1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49-4639-BB3F-D87CC8E51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187840"/>
        <c:axId val="108537536"/>
      </c:lineChart>
      <c:catAx>
        <c:axId val="10518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8536960"/>
        <c:crosses val="autoZero"/>
        <c:auto val="1"/>
        <c:lblAlgn val="ctr"/>
        <c:lblOffset val="100"/>
        <c:noMultiLvlLbl val="0"/>
      </c:catAx>
      <c:valAx>
        <c:axId val="108536960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5186816"/>
        <c:crosses val="autoZero"/>
        <c:crossBetween val="between"/>
      </c:valAx>
      <c:valAx>
        <c:axId val="108537536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ln>
            <a:noFill/>
          </a:ln>
        </c:spPr>
        <c:crossAx val="105187840"/>
        <c:crosses val="max"/>
        <c:crossBetween val="between"/>
      </c:valAx>
      <c:catAx>
        <c:axId val="105187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53753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16783907923671706"/>
          <c:y val="0.11631883553987928"/>
          <c:w val="0.27654306472987539"/>
          <c:h val="0.2343766404199475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4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4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2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4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684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86F076-E6EB-4A95-AF2A-907947B8CB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6725" cy="29928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14399</xdr:colOff>
      <xdr:row>8</xdr:row>
      <xdr:rowOff>66675</xdr:rowOff>
    </xdr:from>
    <xdr:to>
      <xdr:col>12</xdr:col>
      <xdr:colOff>219074</xdr:colOff>
      <xdr:row>29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D8AE9E-408A-4BE7-A620-77C9DBFD3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14399</xdr:colOff>
      <xdr:row>8</xdr:row>
      <xdr:rowOff>66675</xdr:rowOff>
    </xdr:from>
    <xdr:to>
      <xdr:col>31</xdr:col>
      <xdr:colOff>219074</xdr:colOff>
      <xdr:row>29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A17133-05FE-4039-955D-4B08E21926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49916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545B513-ABB2-4689-A412-3BE363774C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4573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4F14F0-2041-421C-839C-8F3ACA14DD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33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9BC4A8-7664-49C4-B9C9-F24CEE832E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5</xdr:colOff>
      <xdr:row>9</xdr:row>
      <xdr:rowOff>109537</xdr:rowOff>
    </xdr:from>
    <xdr:to>
      <xdr:col>16</xdr:col>
      <xdr:colOff>504825</xdr:colOff>
      <xdr:row>29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1EC127-D397-4E2C-B709-5CC0B35E8C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9050</xdr:colOff>
      <xdr:row>38</xdr:row>
      <xdr:rowOff>104775</xdr:rowOff>
    </xdr:from>
    <xdr:to>
      <xdr:col>17</xdr:col>
      <xdr:colOff>19050</xdr:colOff>
      <xdr:row>58</xdr:row>
      <xdr:rowOff>1190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841930-612F-40F2-AF7B-D94E6F112B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9525</xdr:colOff>
      <xdr:row>9</xdr:row>
      <xdr:rowOff>114300</xdr:rowOff>
    </xdr:from>
    <xdr:to>
      <xdr:col>36</xdr:col>
      <xdr:colOff>9525</xdr:colOff>
      <xdr:row>29</xdr:row>
      <xdr:rowOff>1285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05A3F0F-8BF8-47A9-8633-2112D4F68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52400</xdr:colOff>
      <xdr:row>2</xdr:row>
      <xdr:rowOff>198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012AAB8-7E21-4468-B9ED-C2FA08FD58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</xdr:colOff>
      <xdr:row>9</xdr:row>
      <xdr:rowOff>95249</xdr:rowOff>
    </xdr:from>
    <xdr:to>
      <xdr:col>12</xdr:col>
      <xdr:colOff>361950</xdr:colOff>
      <xdr:row>30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07DAE7-D8FA-4AC2-888A-D6ED97A47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571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DA03B8-862A-4168-A4F4-7C90DA566A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2CAC0BCC-80A7-47BF-96D3-2AE72EF689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52412</xdr:colOff>
      <xdr:row>4</xdr:row>
      <xdr:rowOff>138111</xdr:rowOff>
    </xdr:from>
    <xdr:to>
      <xdr:col>28</xdr:col>
      <xdr:colOff>9525</xdr:colOff>
      <xdr:row>24</xdr:row>
      <xdr:rowOff>85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D4E79A-DFF8-42B1-AFA8-0244546A84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266700</xdr:colOff>
      <xdr:row>25</xdr:row>
      <xdr:rowOff>57150</xdr:rowOff>
    </xdr:from>
    <xdr:to>
      <xdr:col>28</xdr:col>
      <xdr:colOff>323850</xdr:colOff>
      <xdr:row>45</xdr:row>
      <xdr:rowOff>47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A16B47-A812-44D5-8AEB-BE63E5F4EF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323850</xdr:colOff>
      <xdr:row>46</xdr:row>
      <xdr:rowOff>104775</xdr:rowOff>
    </xdr:from>
    <xdr:to>
      <xdr:col>28</xdr:col>
      <xdr:colOff>381000</xdr:colOff>
      <xdr:row>66</xdr:row>
      <xdr:rowOff>523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749B92E-2C68-4195-AC22-6F37C42204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85725</xdr:colOff>
      <xdr:row>2</xdr:row>
      <xdr:rowOff>198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6F1DBE8-1230-44D8-BE7F-4032D62CE1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3425</xdr:colOff>
      <xdr:row>9</xdr:row>
      <xdr:rowOff>66675</xdr:rowOff>
    </xdr:from>
    <xdr:to>
      <xdr:col>16</xdr:col>
      <xdr:colOff>276225</xdr:colOff>
      <xdr:row>29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D884B2-E9B2-43D1-BB9C-3119FDC97B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762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C8FE866-21DA-4929-97CA-ACD707FB84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0</xdr:row>
      <xdr:rowOff>0</xdr:rowOff>
    </xdr:from>
    <xdr:to>
      <xdr:col>7</xdr:col>
      <xdr:colOff>66675</xdr:colOff>
      <xdr:row>25</xdr:row>
      <xdr:rowOff>1285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C6F0CE-7DA6-458F-A840-0D497E7A59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9</xdr:row>
      <xdr:rowOff>0</xdr:rowOff>
    </xdr:from>
    <xdr:to>
      <xdr:col>24</xdr:col>
      <xdr:colOff>95250</xdr:colOff>
      <xdr:row>30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53A385-C93E-40AC-8DF4-20B672603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57175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C6DAC01-7417-4AD0-8CA6-59FF6F7FF5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52575</xdr:colOff>
      <xdr:row>8</xdr:row>
      <xdr:rowOff>123825</xdr:rowOff>
    </xdr:from>
    <xdr:to>
      <xdr:col>16</xdr:col>
      <xdr:colOff>276225</xdr:colOff>
      <xdr:row>29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E34C88-734F-4917-AEAD-E80F8D533D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9050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F2AAE6-4041-4C26-B2C7-9D1E26BAAC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35</xdr:row>
      <xdr:rowOff>114300</xdr:rowOff>
    </xdr:from>
    <xdr:to>
      <xdr:col>11</xdr:col>
      <xdr:colOff>59055</xdr:colOff>
      <xdr:row>51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C0877C-2392-4A9D-90FF-5EBF6A3692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4000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2AE409-F1D7-403C-ABF1-759A076299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05574FC2-DA0A-4196-AA1A-A1FA5CD8F1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095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E5D581-82D9-41FA-A34E-E3BC60ED99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E4E48D57-8965-4E12-A9E3-7436D9B7E5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</xdr:colOff>
      <xdr:row>11</xdr:row>
      <xdr:rowOff>128587</xdr:rowOff>
    </xdr:from>
    <xdr:to>
      <xdr:col>16</xdr:col>
      <xdr:colOff>19050</xdr:colOff>
      <xdr:row>31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35CC07-12AA-4C22-8033-F07D2028C0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E0982140-AE44-4FC4-8E22-7E8A971798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3F68364F-DCCF-4ED1-B842-59FB9B413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1940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8F569C-AF37-42AA-88E9-A8C661B49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6931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A3E712-E2F7-4160-B30A-5BBDF5E996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1665" cy="30563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6412A47C-D99F-41D7-BD66-B7C5EFAB59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857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ACCBB4-2345-47B8-8608-4D713DB33B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9575</xdr:colOff>
      <xdr:row>4</xdr:row>
      <xdr:rowOff>57150</xdr:rowOff>
    </xdr:from>
    <xdr:to>
      <xdr:col>16</xdr:col>
      <xdr:colOff>447675</xdr:colOff>
      <xdr:row>24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7331D0-4572-4ED5-BABD-81AA2E136F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81000</xdr:colOff>
      <xdr:row>26</xdr:row>
      <xdr:rowOff>47625</xdr:rowOff>
    </xdr:from>
    <xdr:to>
      <xdr:col>16</xdr:col>
      <xdr:colOff>419100</xdr:colOff>
      <xdr:row>46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01F079-223B-428E-95FD-B95D289BEA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504825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B9588AA-D54B-4C32-AE10-55EA486F56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27</xdr:row>
      <xdr:rowOff>61912</xdr:rowOff>
    </xdr:from>
    <xdr:to>
      <xdr:col>10</xdr:col>
      <xdr:colOff>314325</xdr:colOff>
      <xdr:row>46</xdr:row>
      <xdr:rowOff>90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99C31E-714C-4576-9AE8-9293FED50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14300</xdr:colOff>
      <xdr:row>1</xdr:row>
      <xdr:rowOff>134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45827C9-E2C4-41A7-9433-25E8B506C8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EBC5938F-98A6-47F0-AB22-26A9BFF658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2860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4C32ED-1517-415C-9EE1-839CDD5923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9334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B5EA51A-BFDE-49A5-A9EF-2CEF1649BC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66850</xdr:colOff>
      <xdr:row>8</xdr:row>
      <xdr:rowOff>119062</xdr:rowOff>
    </xdr:from>
    <xdr:to>
      <xdr:col>13</xdr:col>
      <xdr:colOff>514350</xdr:colOff>
      <xdr:row>25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EA1157-A9E1-4242-81AB-51CCDD8CF7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6675</xdr:colOff>
      <xdr:row>29</xdr:row>
      <xdr:rowOff>4762</xdr:rowOff>
    </xdr:from>
    <xdr:to>
      <xdr:col>11</xdr:col>
      <xdr:colOff>304800</xdr:colOff>
      <xdr:row>48</xdr:row>
      <xdr:rowOff>333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28895A-A235-41E7-9C9D-A9D2CE875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6225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5C4AF86-2857-4258-9F89-D4C8726E86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58B7F677-AFC9-4F18-9EAE-8808D21927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49</xdr:colOff>
      <xdr:row>10</xdr:row>
      <xdr:rowOff>33337</xdr:rowOff>
    </xdr:from>
    <xdr:to>
      <xdr:col>10</xdr:col>
      <xdr:colOff>276224</xdr:colOff>
      <xdr:row>32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FB05FD-559E-4AA7-807D-F0506F28DE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095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467C3D4-BC66-4876-863E-A94DD77FE0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97945B26-5683-4FC5-9AA1-9DF6D66033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5429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495A87-88FB-4CB4-A814-03ED05B2F5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87435E79-E69E-4480-9787-55E5FA061F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</xdr:colOff>
      <xdr:row>27</xdr:row>
      <xdr:rowOff>57150</xdr:rowOff>
    </xdr:from>
    <xdr:to>
      <xdr:col>8</xdr:col>
      <xdr:colOff>476250</xdr:colOff>
      <xdr:row>46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0A6020-DE71-441A-A6D3-C895C5236C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76225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BC190C5-412C-4D32-98BC-82E74E032C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810</xdr:rowOff>
    </xdr:from>
    <xdr:to>
      <xdr:col>5</xdr:col>
      <xdr:colOff>180340</xdr:colOff>
      <xdr:row>2</xdr:row>
      <xdr:rowOff>300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524ED5-87E9-46AA-8AC6-DC0A50C7B9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810"/>
          <a:ext cx="3247390" cy="28658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E0B1EFA1-6DF6-4A89-9401-844D377B00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9620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226FE2-E36D-49F5-8B64-6C0051A6AA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1</xdr:col>
      <xdr:colOff>0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761017-8479-4570-BB32-019A6E5299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7EE95620-289D-4F0C-A5E0-242607F94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40690</xdr:colOff>
      <xdr:row>1</xdr:row>
      <xdr:rowOff>121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A2B7C6-BC3B-4C12-BAF8-32FA94EBAA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83890" cy="299280"/>
        </a:xfrm>
        <a:prstGeom prst="rect">
          <a:avLst/>
        </a:prstGeom>
      </xdr:spPr>
    </xdr:pic>
    <xdr:clientData/>
  </xdr:twoCellAnchor>
  <xdr:twoCellAnchor>
    <xdr:from>
      <xdr:col>1</xdr:col>
      <xdr:colOff>358140</xdr:colOff>
      <xdr:row>10</xdr:row>
      <xdr:rowOff>49530</xdr:rowOff>
    </xdr:from>
    <xdr:to>
      <xdr:col>11</xdr:col>
      <xdr:colOff>556260</xdr:colOff>
      <xdr:row>25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E440D9-9211-4B6D-8065-82ADDC85F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92208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8FBB99-0376-4A49-B6CD-337928CFB8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58" cy="29039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571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523F-600B-4E96-9B02-8B360E9729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16370</xdr:colOff>
      <xdr:row>1</xdr:row>
      <xdr:rowOff>1434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B4D54F-5684-46F0-9817-93ACB6D7D0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3070" cy="29583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1291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3B7C6B-FF6A-438C-B456-2BE34CDDC0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3091" cy="286580"/>
        </a:xfrm>
        <a:prstGeom prst="rect">
          <a:avLst/>
        </a:prstGeom>
      </xdr:spPr>
    </xdr:pic>
    <xdr:clientData/>
  </xdr:twoCellAnchor>
  <xdr:twoCellAnchor>
    <xdr:from>
      <xdr:col>10</xdr:col>
      <xdr:colOff>9525</xdr:colOff>
      <xdr:row>7</xdr:row>
      <xdr:rowOff>61912</xdr:rowOff>
    </xdr:from>
    <xdr:to>
      <xdr:col>18</xdr:col>
      <xdr:colOff>314325</xdr:colOff>
      <xdr:row>26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6CF25C-4898-445A-82FF-16EA6A1B68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333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D536B1-F434-469E-BA10-AD45426A59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alysis\2013%20Updated%20SQL%20Pulls\Private%20Equity%20SQL%20Pulls\PE%20Deal%20Flow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glebook2\bagheera\Analysis\2013%20Updated%20SQL%20Pulls\Private%20Equity%20SQL%20Pulls\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alysis\2013%20Updated%20SQL%20Pulls\Private%20Equity%20SQL%20Pulls\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glebook2\bagheera\Analysis\2013%20Updated%20SQL%20Pulls\Private%20Equity%20SQL%20Pulls\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EntityID</v>
          </cell>
          <cell r="B1" t="str">
            <v>EntityName</v>
          </cell>
          <cell r="C1" t="str">
            <v>RoundNumber</v>
          </cell>
          <cell r="D1" t="str">
            <v>CloseDate</v>
          </cell>
          <cell r="E1" t="str">
            <v>CloseMonth</v>
          </cell>
          <cell r="F1" t="str">
            <v>Quarter</v>
          </cell>
          <cell r="G1" t="str">
            <v>closeYr</v>
          </cell>
          <cell r="H1" t="str">
            <v>TotalAmountRaised</v>
          </cell>
          <cell r="I1" t="str">
            <v>PostValue</v>
          </cell>
          <cell r="J1" t="str">
            <v>TotalInvestedEquity</v>
          </cell>
          <cell r="K1" t="str">
            <v>TotalNewDebt</v>
          </cell>
          <cell r="L1" t="str">
            <v>Debt1Amount</v>
          </cell>
          <cell r="M1" t="str">
            <v>Debt2Amount</v>
          </cell>
          <cell r="N1" t="str">
            <v>Debt3Amount</v>
          </cell>
          <cell r="O1" t="str">
            <v>TotalAmountRaisedExtrap</v>
          </cell>
          <cell r="P1" t="str">
            <v>TotalAmountRaisedUSD</v>
          </cell>
          <cell r="Q1" t="str">
            <v>PostValueUSD</v>
          </cell>
          <cell r="R1" t="str">
            <v>TotalInvestedEquityUSD</v>
          </cell>
          <cell r="S1" t="str">
            <v>TotalNewDebtUSD</v>
          </cell>
          <cell r="T1" t="str">
            <v>Debt1AmountUSD</v>
          </cell>
          <cell r="U1" t="str">
            <v>Debt2amountUSD</v>
          </cell>
          <cell r="V1" t="str">
            <v>Debt3amountUSD</v>
          </cell>
          <cell r="W1" t="str">
            <v>CurrencyCode</v>
          </cell>
          <cell r="X1" t="str">
            <v>Currency</v>
          </cell>
          <cell r="Y1" t="str">
            <v>Financing Type 1</v>
          </cell>
          <cell r="Z1" t="str">
            <v>Financing Type 2</v>
          </cell>
          <cell r="AA1" t="str">
            <v>Financing Type 3</v>
          </cell>
          <cell r="AB1" t="str">
            <v>Exit Scope</v>
          </cell>
          <cell r="AC1" t="str">
            <v>Acquirer Scope</v>
          </cell>
          <cell r="AD1" t="str">
            <v>IndSector</v>
          </cell>
          <cell r="AE1" t="str">
            <v>IndGroup</v>
          </cell>
          <cell r="AF1" t="str">
            <v>IndustryCode</v>
          </cell>
          <cell r="AG1" t="str">
            <v>City</v>
          </cell>
          <cell r="AH1" t="str">
            <v>State</v>
          </cell>
          <cell r="AI1" t="str">
            <v>Zip</v>
          </cell>
          <cell r="AJ1" t="str">
            <v>Deal Type</v>
          </cell>
          <cell r="AK1" t="str">
            <v>Add-on?</v>
          </cell>
          <cell r="AL1" t="str">
            <v>Region</v>
          </cell>
          <cell r="AM1" t="str">
            <v>Country</v>
          </cell>
          <cell r="AN1" t="str">
            <v>PE Size Bucket</v>
          </cell>
          <cell r="AO1" t="str">
            <v>Minority Majority</v>
          </cell>
          <cell r="AP1" t="str">
            <v>Minority Majority</v>
          </cell>
        </row>
        <row r="2">
          <cell r="A2">
            <v>36611</v>
          </cell>
        </row>
        <row r="3">
          <cell r="A3">
            <v>170448</v>
          </cell>
        </row>
        <row r="4">
          <cell r="A4">
            <v>2010</v>
          </cell>
        </row>
        <row r="5">
          <cell r="A5">
            <v>21988</v>
          </cell>
        </row>
        <row r="6">
          <cell r="A6">
            <v>23219</v>
          </cell>
        </row>
        <row r="7">
          <cell r="A7">
            <v>25351</v>
          </cell>
        </row>
        <row r="8">
          <cell r="A8">
            <v>25353</v>
          </cell>
        </row>
        <row r="9">
          <cell r="A9">
            <v>5568</v>
          </cell>
        </row>
        <row r="10">
          <cell r="A10">
            <v>341818</v>
          </cell>
        </row>
        <row r="11">
          <cell r="A11">
            <v>19349</v>
          </cell>
        </row>
        <row r="12">
          <cell r="A12">
            <v>35820</v>
          </cell>
        </row>
        <row r="13">
          <cell r="A13">
            <v>4098</v>
          </cell>
        </row>
        <row r="14">
          <cell r="A14">
            <v>10511</v>
          </cell>
        </row>
        <row r="15">
          <cell r="A15">
            <v>45149</v>
          </cell>
        </row>
        <row r="16">
          <cell r="A16">
            <v>9735</v>
          </cell>
        </row>
        <row r="17">
          <cell r="A17">
            <v>1293</v>
          </cell>
        </row>
        <row r="18">
          <cell r="A18">
            <v>22849</v>
          </cell>
        </row>
        <row r="19">
          <cell r="A19">
            <v>37428</v>
          </cell>
        </row>
        <row r="20">
          <cell r="A20">
            <v>24224</v>
          </cell>
        </row>
        <row r="21">
          <cell r="A21">
            <v>20304</v>
          </cell>
        </row>
        <row r="22">
          <cell r="A22">
            <v>7354</v>
          </cell>
        </row>
        <row r="23">
          <cell r="A23">
            <v>5781</v>
          </cell>
        </row>
        <row r="24">
          <cell r="A24">
            <v>1709</v>
          </cell>
        </row>
        <row r="25">
          <cell r="A25">
            <v>341447</v>
          </cell>
        </row>
        <row r="26">
          <cell r="A26">
            <v>23694</v>
          </cell>
        </row>
        <row r="27">
          <cell r="A27">
            <v>37058</v>
          </cell>
        </row>
        <row r="28">
          <cell r="A28">
            <v>8930</v>
          </cell>
        </row>
        <row r="29">
          <cell r="A29">
            <v>357798</v>
          </cell>
        </row>
        <row r="30">
          <cell r="A30">
            <v>21277</v>
          </cell>
        </row>
        <row r="31">
          <cell r="A31">
            <v>38548</v>
          </cell>
        </row>
        <row r="32">
          <cell r="A32">
            <v>358181</v>
          </cell>
        </row>
        <row r="33">
          <cell r="A33">
            <v>340306</v>
          </cell>
        </row>
        <row r="34">
          <cell r="A34">
            <v>23901</v>
          </cell>
        </row>
        <row r="35">
          <cell r="A35">
            <v>459702</v>
          </cell>
        </row>
        <row r="36">
          <cell r="A36">
            <v>22745</v>
          </cell>
        </row>
        <row r="37">
          <cell r="A37">
            <v>37880</v>
          </cell>
        </row>
        <row r="38">
          <cell r="A38">
            <v>23861</v>
          </cell>
        </row>
        <row r="39">
          <cell r="A39">
            <v>364573</v>
          </cell>
        </row>
        <row r="40">
          <cell r="A40">
            <v>24679</v>
          </cell>
        </row>
        <row r="41">
          <cell r="A41">
            <v>483686</v>
          </cell>
        </row>
        <row r="42">
          <cell r="A42">
            <v>23023</v>
          </cell>
        </row>
        <row r="43">
          <cell r="A43">
            <v>22423</v>
          </cell>
        </row>
        <row r="44">
          <cell r="A44">
            <v>16253</v>
          </cell>
        </row>
        <row r="45">
          <cell r="A45">
            <v>358683</v>
          </cell>
        </row>
        <row r="46">
          <cell r="A46">
            <v>2216</v>
          </cell>
        </row>
        <row r="47">
          <cell r="A47">
            <v>10640</v>
          </cell>
        </row>
        <row r="48">
          <cell r="A48">
            <v>22298</v>
          </cell>
        </row>
        <row r="49">
          <cell r="A49">
            <v>23007</v>
          </cell>
        </row>
        <row r="50">
          <cell r="A50">
            <v>23198</v>
          </cell>
        </row>
        <row r="51">
          <cell r="A51">
            <v>21801</v>
          </cell>
        </row>
        <row r="52">
          <cell r="A52">
            <v>19685</v>
          </cell>
        </row>
        <row r="53">
          <cell r="A53">
            <v>5409</v>
          </cell>
        </row>
        <row r="54">
          <cell r="A54">
            <v>26961</v>
          </cell>
        </row>
        <row r="55">
          <cell r="A55">
            <v>16236</v>
          </cell>
        </row>
        <row r="56">
          <cell r="A56">
            <v>38552</v>
          </cell>
        </row>
        <row r="57">
          <cell r="A57">
            <v>169954</v>
          </cell>
        </row>
        <row r="58">
          <cell r="A58">
            <v>502921</v>
          </cell>
        </row>
        <row r="59">
          <cell r="A59">
            <v>22108</v>
          </cell>
        </row>
        <row r="60">
          <cell r="A60">
            <v>53152</v>
          </cell>
        </row>
        <row r="61">
          <cell r="A61">
            <v>455681</v>
          </cell>
        </row>
        <row r="62">
          <cell r="A62">
            <v>26154</v>
          </cell>
        </row>
        <row r="63">
          <cell r="A63">
            <v>14073</v>
          </cell>
        </row>
        <row r="64">
          <cell r="A64">
            <v>37314</v>
          </cell>
        </row>
        <row r="65">
          <cell r="A65">
            <v>22200</v>
          </cell>
        </row>
        <row r="66">
          <cell r="A66">
            <v>23921</v>
          </cell>
        </row>
        <row r="67">
          <cell r="A67">
            <v>37468</v>
          </cell>
        </row>
        <row r="68">
          <cell r="A68">
            <v>38006</v>
          </cell>
        </row>
        <row r="69">
          <cell r="A69">
            <v>5965</v>
          </cell>
        </row>
        <row r="70">
          <cell r="A70">
            <v>38404</v>
          </cell>
        </row>
        <row r="71">
          <cell r="A71">
            <v>2987</v>
          </cell>
        </row>
        <row r="72">
          <cell r="A72">
            <v>1444</v>
          </cell>
        </row>
        <row r="73">
          <cell r="A73">
            <v>23663</v>
          </cell>
        </row>
        <row r="74">
          <cell r="A74">
            <v>21731</v>
          </cell>
        </row>
        <row r="75">
          <cell r="A75">
            <v>340623</v>
          </cell>
        </row>
        <row r="76">
          <cell r="A76">
            <v>340493</v>
          </cell>
        </row>
        <row r="77">
          <cell r="A77">
            <v>340341</v>
          </cell>
        </row>
        <row r="78">
          <cell r="A78">
            <v>457985</v>
          </cell>
        </row>
        <row r="79">
          <cell r="A79">
            <v>37426</v>
          </cell>
        </row>
        <row r="80">
          <cell r="A80">
            <v>3208</v>
          </cell>
        </row>
        <row r="81">
          <cell r="A81">
            <v>494904</v>
          </cell>
        </row>
        <row r="82">
          <cell r="A82">
            <v>462744</v>
          </cell>
        </row>
        <row r="83">
          <cell r="A83">
            <v>3233</v>
          </cell>
        </row>
        <row r="84">
          <cell r="A84">
            <v>20473</v>
          </cell>
        </row>
        <row r="85">
          <cell r="A85">
            <v>10809</v>
          </cell>
        </row>
        <row r="86">
          <cell r="A86">
            <v>11379</v>
          </cell>
        </row>
        <row r="87">
          <cell r="A87">
            <v>19526</v>
          </cell>
        </row>
        <row r="88">
          <cell r="A88">
            <v>25443</v>
          </cell>
        </row>
        <row r="89">
          <cell r="A89">
            <v>368967</v>
          </cell>
        </row>
        <row r="90">
          <cell r="A90">
            <v>494606</v>
          </cell>
        </row>
        <row r="91">
          <cell r="A91">
            <v>4868</v>
          </cell>
        </row>
        <row r="92">
          <cell r="A92">
            <v>24750</v>
          </cell>
        </row>
        <row r="93">
          <cell r="A93">
            <v>38484</v>
          </cell>
        </row>
        <row r="94">
          <cell r="A94">
            <v>6090</v>
          </cell>
        </row>
        <row r="95">
          <cell r="A95">
            <v>11935</v>
          </cell>
        </row>
        <row r="96">
          <cell r="A96">
            <v>3607</v>
          </cell>
        </row>
        <row r="97">
          <cell r="A97">
            <v>11961</v>
          </cell>
        </row>
        <row r="98">
          <cell r="A98">
            <v>11380</v>
          </cell>
        </row>
        <row r="99">
          <cell r="A99">
            <v>35520</v>
          </cell>
        </row>
        <row r="100">
          <cell r="A100">
            <v>24252</v>
          </cell>
        </row>
        <row r="101">
          <cell r="A101">
            <v>36655</v>
          </cell>
        </row>
        <row r="102">
          <cell r="A102">
            <v>34423</v>
          </cell>
        </row>
        <row r="103">
          <cell r="A103">
            <v>44870</v>
          </cell>
        </row>
        <row r="104">
          <cell r="A104">
            <v>36287</v>
          </cell>
        </row>
        <row r="105">
          <cell r="A105">
            <v>6037</v>
          </cell>
        </row>
        <row r="106">
          <cell r="A106">
            <v>23272</v>
          </cell>
        </row>
        <row r="107">
          <cell r="A107">
            <v>22175</v>
          </cell>
        </row>
        <row r="108">
          <cell r="A108">
            <v>37047</v>
          </cell>
        </row>
        <row r="109">
          <cell r="A109">
            <v>24601</v>
          </cell>
        </row>
        <row r="110">
          <cell r="A110">
            <v>9380</v>
          </cell>
        </row>
        <row r="111">
          <cell r="A111">
            <v>37908</v>
          </cell>
        </row>
        <row r="112">
          <cell r="A112">
            <v>23008</v>
          </cell>
        </row>
        <row r="113">
          <cell r="A113">
            <v>23990</v>
          </cell>
        </row>
        <row r="114">
          <cell r="A114">
            <v>6848</v>
          </cell>
        </row>
        <row r="115">
          <cell r="A115">
            <v>353057</v>
          </cell>
        </row>
        <row r="116">
          <cell r="A116">
            <v>506523</v>
          </cell>
        </row>
        <row r="117">
          <cell r="A117">
            <v>2490</v>
          </cell>
        </row>
        <row r="118">
          <cell r="A118">
            <v>22840</v>
          </cell>
        </row>
        <row r="119">
          <cell r="A119">
            <v>25621</v>
          </cell>
        </row>
        <row r="120">
          <cell r="A120">
            <v>19389</v>
          </cell>
        </row>
        <row r="121">
          <cell r="A121">
            <v>499066</v>
          </cell>
        </row>
        <row r="122">
          <cell r="A122">
            <v>20416</v>
          </cell>
        </row>
        <row r="123">
          <cell r="A123">
            <v>34411</v>
          </cell>
        </row>
        <row r="124">
          <cell r="A124">
            <v>35780</v>
          </cell>
        </row>
        <row r="125">
          <cell r="A125">
            <v>514229</v>
          </cell>
        </row>
        <row r="126">
          <cell r="A126">
            <v>357342</v>
          </cell>
        </row>
        <row r="127">
          <cell r="A127">
            <v>35671</v>
          </cell>
        </row>
        <row r="128">
          <cell r="A128">
            <v>35777</v>
          </cell>
        </row>
        <row r="129">
          <cell r="A129">
            <v>35662</v>
          </cell>
        </row>
        <row r="130">
          <cell r="A130">
            <v>34486</v>
          </cell>
        </row>
        <row r="131">
          <cell r="A131">
            <v>35573</v>
          </cell>
        </row>
        <row r="132">
          <cell r="A132">
            <v>19808</v>
          </cell>
        </row>
        <row r="133">
          <cell r="A133">
            <v>21125</v>
          </cell>
        </row>
        <row r="134">
          <cell r="A134">
            <v>283321</v>
          </cell>
        </row>
        <row r="135">
          <cell r="A135">
            <v>458481</v>
          </cell>
        </row>
        <row r="136">
          <cell r="A136">
            <v>338436</v>
          </cell>
        </row>
        <row r="137">
          <cell r="A137">
            <v>30762</v>
          </cell>
        </row>
        <row r="138">
          <cell r="A138">
            <v>352593</v>
          </cell>
        </row>
        <row r="139">
          <cell r="A139">
            <v>21434</v>
          </cell>
        </row>
        <row r="140">
          <cell r="A140">
            <v>455542</v>
          </cell>
        </row>
        <row r="141">
          <cell r="A141">
            <v>29635</v>
          </cell>
        </row>
        <row r="142">
          <cell r="A142">
            <v>1913</v>
          </cell>
        </row>
        <row r="143">
          <cell r="A143">
            <v>37838</v>
          </cell>
        </row>
        <row r="144">
          <cell r="A144">
            <v>341426</v>
          </cell>
        </row>
        <row r="145">
          <cell r="A145">
            <v>457730</v>
          </cell>
        </row>
        <row r="146">
          <cell r="A146">
            <v>24899</v>
          </cell>
        </row>
        <row r="147">
          <cell r="A147">
            <v>23704</v>
          </cell>
        </row>
        <row r="148">
          <cell r="A148">
            <v>23226</v>
          </cell>
        </row>
        <row r="149">
          <cell r="A149">
            <v>23250</v>
          </cell>
        </row>
        <row r="150">
          <cell r="A150">
            <v>342012</v>
          </cell>
        </row>
        <row r="151">
          <cell r="A151">
            <v>36942</v>
          </cell>
        </row>
        <row r="152">
          <cell r="A152">
            <v>38754</v>
          </cell>
        </row>
        <row r="153">
          <cell r="A153">
            <v>22968</v>
          </cell>
        </row>
        <row r="154">
          <cell r="A154">
            <v>35797</v>
          </cell>
        </row>
        <row r="155">
          <cell r="A155">
            <v>356837</v>
          </cell>
        </row>
        <row r="156">
          <cell r="A156">
            <v>29261</v>
          </cell>
        </row>
        <row r="157">
          <cell r="A157">
            <v>4992</v>
          </cell>
        </row>
        <row r="158">
          <cell r="A158">
            <v>6493</v>
          </cell>
        </row>
        <row r="159">
          <cell r="A159">
            <v>156481</v>
          </cell>
        </row>
        <row r="160">
          <cell r="A160">
            <v>22654</v>
          </cell>
        </row>
        <row r="161">
          <cell r="A161">
            <v>6510</v>
          </cell>
        </row>
        <row r="162">
          <cell r="A162">
            <v>19039</v>
          </cell>
        </row>
        <row r="163">
          <cell r="A163">
            <v>21168</v>
          </cell>
        </row>
        <row r="164">
          <cell r="A164">
            <v>21395</v>
          </cell>
        </row>
        <row r="165">
          <cell r="A165">
            <v>15839</v>
          </cell>
        </row>
        <row r="166">
          <cell r="A166">
            <v>170519</v>
          </cell>
        </row>
        <row r="167">
          <cell r="A167">
            <v>5746</v>
          </cell>
        </row>
        <row r="168">
          <cell r="A168">
            <v>7585</v>
          </cell>
        </row>
        <row r="169">
          <cell r="A169">
            <v>15233</v>
          </cell>
        </row>
        <row r="170">
          <cell r="A170">
            <v>38392</v>
          </cell>
        </row>
        <row r="171">
          <cell r="A171">
            <v>23157</v>
          </cell>
        </row>
        <row r="172">
          <cell r="A172">
            <v>2967</v>
          </cell>
        </row>
        <row r="173">
          <cell r="A173">
            <v>338227</v>
          </cell>
        </row>
        <row r="174">
          <cell r="A174">
            <v>170911</v>
          </cell>
        </row>
        <row r="175">
          <cell r="A175">
            <v>32145</v>
          </cell>
        </row>
        <row r="176">
          <cell r="A176">
            <v>169775</v>
          </cell>
        </row>
        <row r="177">
          <cell r="A177">
            <v>23324</v>
          </cell>
        </row>
        <row r="178">
          <cell r="A178">
            <v>27734</v>
          </cell>
        </row>
        <row r="179">
          <cell r="A179">
            <v>37610</v>
          </cell>
        </row>
        <row r="180">
          <cell r="A180">
            <v>38663</v>
          </cell>
        </row>
        <row r="181">
          <cell r="A181">
            <v>170902</v>
          </cell>
        </row>
        <row r="182">
          <cell r="A182">
            <v>170093</v>
          </cell>
        </row>
        <row r="183">
          <cell r="A183">
            <v>27634</v>
          </cell>
        </row>
        <row r="184">
          <cell r="A184">
            <v>18032</v>
          </cell>
        </row>
        <row r="185">
          <cell r="A185">
            <v>21966</v>
          </cell>
        </row>
        <row r="186">
          <cell r="A186">
            <v>21969</v>
          </cell>
        </row>
        <row r="187">
          <cell r="A187">
            <v>23728</v>
          </cell>
        </row>
        <row r="188">
          <cell r="A188">
            <v>35516</v>
          </cell>
        </row>
        <row r="189">
          <cell r="A189">
            <v>1393</v>
          </cell>
        </row>
        <row r="190">
          <cell r="A190">
            <v>967</v>
          </cell>
        </row>
        <row r="191">
          <cell r="A191">
            <v>356853</v>
          </cell>
        </row>
        <row r="192">
          <cell r="A192">
            <v>22924</v>
          </cell>
        </row>
        <row r="193">
          <cell r="A193">
            <v>24318</v>
          </cell>
        </row>
        <row r="194">
          <cell r="A194">
            <v>356847</v>
          </cell>
        </row>
        <row r="195">
          <cell r="A195">
            <v>1281</v>
          </cell>
        </row>
        <row r="196">
          <cell r="A196">
            <v>356848</v>
          </cell>
        </row>
        <row r="197">
          <cell r="A197">
            <v>169910</v>
          </cell>
        </row>
        <row r="198">
          <cell r="A198">
            <v>11083</v>
          </cell>
        </row>
        <row r="199">
          <cell r="A199">
            <v>423594</v>
          </cell>
        </row>
        <row r="200">
          <cell r="A200">
            <v>10047</v>
          </cell>
        </row>
        <row r="201">
          <cell r="A201">
            <v>514896</v>
          </cell>
        </row>
        <row r="202">
          <cell r="A202">
            <v>2014</v>
          </cell>
        </row>
        <row r="203">
          <cell r="A203">
            <v>24874</v>
          </cell>
        </row>
        <row r="204">
          <cell r="A204">
            <v>175239</v>
          </cell>
        </row>
        <row r="205">
          <cell r="A205">
            <v>18910</v>
          </cell>
        </row>
        <row r="206">
          <cell r="A206">
            <v>38414</v>
          </cell>
        </row>
        <row r="207">
          <cell r="A207">
            <v>22878</v>
          </cell>
        </row>
        <row r="208">
          <cell r="A208">
            <v>34376</v>
          </cell>
        </row>
        <row r="209">
          <cell r="A209">
            <v>9103</v>
          </cell>
        </row>
        <row r="210">
          <cell r="A210">
            <v>18972</v>
          </cell>
        </row>
        <row r="211">
          <cell r="A211">
            <v>19555</v>
          </cell>
        </row>
        <row r="212">
          <cell r="A212">
            <v>10941</v>
          </cell>
        </row>
        <row r="213">
          <cell r="A213">
            <v>19920</v>
          </cell>
        </row>
        <row r="214">
          <cell r="A214">
            <v>22670</v>
          </cell>
        </row>
        <row r="215">
          <cell r="A215">
            <v>9404</v>
          </cell>
        </row>
        <row r="216">
          <cell r="A216">
            <v>352454</v>
          </cell>
        </row>
        <row r="217">
          <cell r="A217">
            <v>176848</v>
          </cell>
        </row>
        <row r="218">
          <cell r="A218">
            <v>22217</v>
          </cell>
        </row>
        <row r="219">
          <cell r="A219">
            <v>18935</v>
          </cell>
        </row>
        <row r="220">
          <cell r="A220">
            <v>9720</v>
          </cell>
        </row>
        <row r="221">
          <cell r="A221">
            <v>32406</v>
          </cell>
        </row>
        <row r="222">
          <cell r="A222">
            <v>22720</v>
          </cell>
        </row>
        <row r="223">
          <cell r="A223">
            <v>4965</v>
          </cell>
        </row>
        <row r="224">
          <cell r="A224">
            <v>25883</v>
          </cell>
        </row>
        <row r="225">
          <cell r="A225">
            <v>18521</v>
          </cell>
        </row>
        <row r="226">
          <cell r="A226">
            <v>3566</v>
          </cell>
        </row>
        <row r="227">
          <cell r="A227">
            <v>21662</v>
          </cell>
        </row>
        <row r="228">
          <cell r="A228">
            <v>25333</v>
          </cell>
        </row>
        <row r="229">
          <cell r="A229">
            <v>495754</v>
          </cell>
        </row>
        <row r="230">
          <cell r="A230">
            <v>25883</v>
          </cell>
        </row>
        <row r="231">
          <cell r="A231">
            <v>338433</v>
          </cell>
        </row>
        <row r="232">
          <cell r="A232">
            <v>34484</v>
          </cell>
        </row>
        <row r="233">
          <cell r="A233">
            <v>16668</v>
          </cell>
        </row>
        <row r="234">
          <cell r="A234">
            <v>363704</v>
          </cell>
        </row>
        <row r="235">
          <cell r="A235">
            <v>457984</v>
          </cell>
        </row>
        <row r="236">
          <cell r="A236">
            <v>170001</v>
          </cell>
        </row>
        <row r="237">
          <cell r="A237">
            <v>44014</v>
          </cell>
        </row>
        <row r="238">
          <cell r="A238">
            <v>23572</v>
          </cell>
        </row>
        <row r="239">
          <cell r="A239">
            <v>31844</v>
          </cell>
        </row>
        <row r="240">
          <cell r="A240">
            <v>36111</v>
          </cell>
        </row>
        <row r="241">
          <cell r="A241">
            <v>37469</v>
          </cell>
        </row>
        <row r="242">
          <cell r="A242">
            <v>11273</v>
          </cell>
        </row>
        <row r="243">
          <cell r="A243">
            <v>1427</v>
          </cell>
        </row>
        <row r="244">
          <cell r="A244">
            <v>23264</v>
          </cell>
        </row>
        <row r="245">
          <cell r="A245">
            <v>34915</v>
          </cell>
        </row>
        <row r="246">
          <cell r="A246">
            <v>1690</v>
          </cell>
        </row>
        <row r="247">
          <cell r="A247">
            <v>22912</v>
          </cell>
        </row>
        <row r="248">
          <cell r="A248">
            <v>501149</v>
          </cell>
        </row>
        <row r="249">
          <cell r="A249">
            <v>24948</v>
          </cell>
        </row>
        <row r="250">
          <cell r="A250">
            <v>19406</v>
          </cell>
        </row>
        <row r="251">
          <cell r="A251">
            <v>23215</v>
          </cell>
        </row>
        <row r="252">
          <cell r="A252">
            <v>2511</v>
          </cell>
        </row>
        <row r="253">
          <cell r="A253">
            <v>11855</v>
          </cell>
        </row>
        <row r="254">
          <cell r="A254">
            <v>22767</v>
          </cell>
        </row>
        <row r="255">
          <cell r="A255">
            <v>467841</v>
          </cell>
        </row>
        <row r="256">
          <cell r="A256">
            <v>36943</v>
          </cell>
        </row>
        <row r="257">
          <cell r="A257">
            <v>4024</v>
          </cell>
        </row>
        <row r="258">
          <cell r="A258">
            <v>38625</v>
          </cell>
        </row>
        <row r="259">
          <cell r="A259">
            <v>36901</v>
          </cell>
        </row>
        <row r="260">
          <cell r="A260">
            <v>51305</v>
          </cell>
        </row>
        <row r="261">
          <cell r="A261">
            <v>34801</v>
          </cell>
        </row>
        <row r="262">
          <cell r="A262">
            <v>21652</v>
          </cell>
        </row>
        <row r="263">
          <cell r="A263">
            <v>29640</v>
          </cell>
        </row>
        <row r="264">
          <cell r="A264">
            <v>454510</v>
          </cell>
        </row>
        <row r="265">
          <cell r="A265">
            <v>19168</v>
          </cell>
        </row>
        <row r="266">
          <cell r="A266">
            <v>24946</v>
          </cell>
        </row>
        <row r="267">
          <cell r="A267">
            <v>29272</v>
          </cell>
        </row>
        <row r="268">
          <cell r="A268">
            <v>23172</v>
          </cell>
        </row>
        <row r="269">
          <cell r="A269">
            <v>169798</v>
          </cell>
        </row>
        <row r="270">
          <cell r="A270">
            <v>23094</v>
          </cell>
        </row>
        <row r="271">
          <cell r="A271">
            <v>15378</v>
          </cell>
        </row>
        <row r="272">
          <cell r="A272">
            <v>170244</v>
          </cell>
        </row>
        <row r="273">
          <cell r="A273">
            <v>22131</v>
          </cell>
        </row>
        <row r="274">
          <cell r="A274">
            <v>34485</v>
          </cell>
        </row>
        <row r="275">
          <cell r="A275">
            <v>15026</v>
          </cell>
        </row>
        <row r="276">
          <cell r="A276">
            <v>24421</v>
          </cell>
        </row>
        <row r="277">
          <cell r="A277">
            <v>23166</v>
          </cell>
        </row>
        <row r="278">
          <cell r="A278">
            <v>170024</v>
          </cell>
        </row>
        <row r="279">
          <cell r="A279">
            <v>7365</v>
          </cell>
        </row>
        <row r="280">
          <cell r="A280">
            <v>29202</v>
          </cell>
        </row>
        <row r="281">
          <cell r="A281">
            <v>36912</v>
          </cell>
        </row>
        <row r="282">
          <cell r="A282">
            <v>342363</v>
          </cell>
        </row>
        <row r="283">
          <cell r="A283">
            <v>37333</v>
          </cell>
        </row>
        <row r="284">
          <cell r="A284">
            <v>486304</v>
          </cell>
        </row>
        <row r="285">
          <cell r="A285">
            <v>19860</v>
          </cell>
        </row>
        <row r="286">
          <cell r="A286">
            <v>21186</v>
          </cell>
        </row>
        <row r="287">
          <cell r="A287">
            <v>4842</v>
          </cell>
        </row>
        <row r="288">
          <cell r="A288">
            <v>23900</v>
          </cell>
        </row>
        <row r="289">
          <cell r="A289">
            <v>35442</v>
          </cell>
        </row>
        <row r="290">
          <cell r="A290">
            <v>337828</v>
          </cell>
        </row>
        <row r="291">
          <cell r="A291">
            <v>16702</v>
          </cell>
        </row>
        <row r="292">
          <cell r="A292">
            <v>365741</v>
          </cell>
        </row>
        <row r="293">
          <cell r="A293">
            <v>364648</v>
          </cell>
        </row>
        <row r="294">
          <cell r="A294">
            <v>22214</v>
          </cell>
        </row>
        <row r="295">
          <cell r="A295">
            <v>24667</v>
          </cell>
        </row>
        <row r="296">
          <cell r="A296">
            <v>337829</v>
          </cell>
        </row>
        <row r="297">
          <cell r="A297">
            <v>35052</v>
          </cell>
        </row>
        <row r="298">
          <cell r="A298">
            <v>15456</v>
          </cell>
        </row>
        <row r="299">
          <cell r="A299">
            <v>516747</v>
          </cell>
        </row>
        <row r="300">
          <cell r="A300">
            <v>356842</v>
          </cell>
        </row>
        <row r="301">
          <cell r="A301">
            <v>462531</v>
          </cell>
        </row>
        <row r="302">
          <cell r="A302">
            <v>356846</v>
          </cell>
        </row>
        <row r="303">
          <cell r="A303">
            <v>4992</v>
          </cell>
        </row>
        <row r="304">
          <cell r="A304">
            <v>462606</v>
          </cell>
        </row>
        <row r="305">
          <cell r="A305">
            <v>499046</v>
          </cell>
        </row>
        <row r="306">
          <cell r="A306">
            <v>1718</v>
          </cell>
        </row>
        <row r="307">
          <cell r="A307">
            <v>9600</v>
          </cell>
        </row>
        <row r="308">
          <cell r="A308">
            <v>11495</v>
          </cell>
        </row>
        <row r="309">
          <cell r="A309">
            <v>8362</v>
          </cell>
        </row>
        <row r="310">
          <cell r="A310">
            <v>360813</v>
          </cell>
        </row>
        <row r="311">
          <cell r="A311">
            <v>18373</v>
          </cell>
        </row>
        <row r="312">
          <cell r="A312">
            <v>30881</v>
          </cell>
        </row>
        <row r="313">
          <cell r="A313">
            <v>12043</v>
          </cell>
        </row>
        <row r="314">
          <cell r="A314">
            <v>25572</v>
          </cell>
        </row>
        <row r="315">
          <cell r="A315">
            <v>11826</v>
          </cell>
        </row>
        <row r="316">
          <cell r="A316">
            <v>35792</v>
          </cell>
        </row>
        <row r="317">
          <cell r="A317">
            <v>354513</v>
          </cell>
        </row>
        <row r="318">
          <cell r="A318">
            <v>468681</v>
          </cell>
        </row>
        <row r="319">
          <cell r="A319">
            <v>499703</v>
          </cell>
        </row>
        <row r="320">
          <cell r="A320">
            <v>468780</v>
          </cell>
        </row>
        <row r="321">
          <cell r="A321">
            <v>26135</v>
          </cell>
        </row>
        <row r="322">
          <cell r="A322">
            <v>28865</v>
          </cell>
        </row>
        <row r="323">
          <cell r="A323">
            <v>454750</v>
          </cell>
        </row>
        <row r="324">
          <cell r="A324">
            <v>32125</v>
          </cell>
        </row>
        <row r="325">
          <cell r="A325">
            <v>3159</v>
          </cell>
        </row>
        <row r="326">
          <cell r="A326">
            <v>365695</v>
          </cell>
        </row>
        <row r="327">
          <cell r="A327">
            <v>25623</v>
          </cell>
        </row>
        <row r="328">
          <cell r="A328">
            <v>24319</v>
          </cell>
        </row>
        <row r="329">
          <cell r="A329">
            <v>30378</v>
          </cell>
        </row>
        <row r="330">
          <cell r="A330">
            <v>10368</v>
          </cell>
        </row>
        <row r="331">
          <cell r="A331">
            <v>24497</v>
          </cell>
        </row>
        <row r="332">
          <cell r="A332">
            <v>20277</v>
          </cell>
        </row>
        <row r="333">
          <cell r="A333">
            <v>9098</v>
          </cell>
        </row>
        <row r="334">
          <cell r="A334">
            <v>31853</v>
          </cell>
        </row>
        <row r="335">
          <cell r="A335">
            <v>23927</v>
          </cell>
        </row>
        <row r="336">
          <cell r="A336">
            <v>354547</v>
          </cell>
        </row>
        <row r="337">
          <cell r="A337">
            <v>352591</v>
          </cell>
        </row>
        <row r="338">
          <cell r="A338">
            <v>34608</v>
          </cell>
        </row>
        <row r="339">
          <cell r="A339">
            <v>22584</v>
          </cell>
        </row>
        <row r="340">
          <cell r="A340">
            <v>22553</v>
          </cell>
        </row>
        <row r="341">
          <cell r="A341">
            <v>28928</v>
          </cell>
        </row>
        <row r="342">
          <cell r="A342">
            <v>23891</v>
          </cell>
        </row>
        <row r="343">
          <cell r="A343">
            <v>30341</v>
          </cell>
        </row>
        <row r="344">
          <cell r="A344">
            <v>10119</v>
          </cell>
        </row>
        <row r="345">
          <cell r="A345">
            <v>34484</v>
          </cell>
        </row>
        <row r="346">
          <cell r="A346">
            <v>23630</v>
          </cell>
        </row>
        <row r="347">
          <cell r="A347">
            <v>386563</v>
          </cell>
        </row>
        <row r="348">
          <cell r="A348">
            <v>365149</v>
          </cell>
        </row>
        <row r="349">
          <cell r="A349">
            <v>364879</v>
          </cell>
        </row>
        <row r="350">
          <cell r="A350">
            <v>24293</v>
          </cell>
        </row>
        <row r="351">
          <cell r="A351">
            <v>344439</v>
          </cell>
        </row>
        <row r="352">
          <cell r="A352">
            <v>26311</v>
          </cell>
        </row>
        <row r="353">
          <cell r="A353">
            <v>344406</v>
          </cell>
        </row>
        <row r="354">
          <cell r="A354">
            <v>170092</v>
          </cell>
        </row>
        <row r="355">
          <cell r="A355">
            <v>491</v>
          </cell>
        </row>
        <row r="356">
          <cell r="A356">
            <v>29973</v>
          </cell>
        </row>
        <row r="357">
          <cell r="A357">
            <v>6448</v>
          </cell>
        </row>
        <row r="358">
          <cell r="A358">
            <v>25626</v>
          </cell>
        </row>
        <row r="359">
          <cell r="A359">
            <v>26149</v>
          </cell>
        </row>
        <row r="360">
          <cell r="A360">
            <v>30969</v>
          </cell>
        </row>
        <row r="361">
          <cell r="A361">
            <v>23472</v>
          </cell>
        </row>
        <row r="362">
          <cell r="A362">
            <v>6848</v>
          </cell>
        </row>
        <row r="363">
          <cell r="A363">
            <v>35201</v>
          </cell>
        </row>
        <row r="364">
          <cell r="A364">
            <v>34661</v>
          </cell>
        </row>
        <row r="365">
          <cell r="A365">
            <v>19378</v>
          </cell>
        </row>
        <row r="366">
          <cell r="A366">
            <v>364076</v>
          </cell>
        </row>
        <row r="367">
          <cell r="A367">
            <v>3070</v>
          </cell>
        </row>
        <row r="368">
          <cell r="A368">
            <v>25882</v>
          </cell>
        </row>
        <row r="369">
          <cell r="A369">
            <v>483689</v>
          </cell>
        </row>
        <row r="370">
          <cell r="A370">
            <v>4022</v>
          </cell>
        </row>
        <row r="371">
          <cell r="A371">
            <v>22158</v>
          </cell>
        </row>
        <row r="372">
          <cell r="A372">
            <v>7657</v>
          </cell>
        </row>
        <row r="373">
          <cell r="A373">
            <v>37583</v>
          </cell>
        </row>
        <row r="374">
          <cell r="A374">
            <v>35622</v>
          </cell>
        </row>
        <row r="375">
          <cell r="A375">
            <v>25573</v>
          </cell>
        </row>
        <row r="376">
          <cell r="A376">
            <v>22754</v>
          </cell>
        </row>
        <row r="377">
          <cell r="A377">
            <v>19263</v>
          </cell>
        </row>
        <row r="378">
          <cell r="A378">
            <v>340304</v>
          </cell>
        </row>
        <row r="379">
          <cell r="A379">
            <v>19856</v>
          </cell>
        </row>
        <row r="380">
          <cell r="A380">
            <v>23855</v>
          </cell>
        </row>
        <row r="381">
          <cell r="A381">
            <v>7305</v>
          </cell>
        </row>
        <row r="382">
          <cell r="A382">
            <v>37823</v>
          </cell>
        </row>
        <row r="383">
          <cell r="A383">
            <v>357929</v>
          </cell>
        </row>
        <row r="384">
          <cell r="A384">
            <v>23262</v>
          </cell>
        </row>
        <row r="385">
          <cell r="A385">
            <v>461391</v>
          </cell>
        </row>
        <row r="386">
          <cell r="A386">
            <v>10160</v>
          </cell>
        </row>
        <row r="387">
          <cell r="A387">
            <v>10900</v>
          </cell>
        </row>
        <row r="388">
          <cell r="A388">
            <v>3931</v>
          </cell>
        </row>
        <row r="389">
          <cell r="A389">
            <v>5622</v>
          </cell>
        </row>
        <row r="390">
          <cell r="A390">
            <v>19502</v>
          </cell>
        </row>
        <row r="391">
          <cell r="A391">
            <v>22777</v>
          </cell>
        </row>
        <row r="392">
          <cell r="A392">
            <v>25831</v>
          </cell>
        </row>
        <row r="393">
          <cell r="A393">
            <v>505855</v>
          </cell>
        </row>
        <row r="394">
          <cell r="A394">
            <v>363717</v>
          </cell>
        </row>
        <row r="395">
          <cell r="A395">
            <v>23469</v>
          </cell>
        </row>
        <row r="396">
          <cell r="A396">
            <v>24902</v>
          </cell>
        </row>
        <row r="397">
          <cell r="A397">
            <v>2166</v>
          </cell>
        </row>
        <row r="398">
          <cell r="A398">
            <v>34839</v>
          </cell>
        </row>
        <row r="399">
          <cell r="A399">
            <v>1270</v>
          </cell>
        </row>
        <row r="400">
          <cell r="A400">
            <v>22467</v>
          </cell>
        </row>
        <row r="401">
          <cell r="A401">
            <v>457953</v>
          </cell>
        </row>
        <row r="402">
          <cell r="A402">
            <v>458614</v>
          </cell>
        </row>
        <row r="403">
          <cell r="A403">
            <v>25680</v>
          </cell>
        </row>
        <row r="404">
          <cell r="A404">
            <v>11361</v>
          </cell>
        </row>
        <row r="405">
          <cell r="A405">
            <v>138515</v>
          </cell>
        </row>
        <row r="406">
          <cell r="A406">
            <v>21561</v>
          </cell>
        </row>
        <row r="407">
          <cell r="A407">
            <v>11182</v>
          </cell>
        </row>
        <row r="408">
          <cell r="A408">
            <v>21573</v>
          </cell>
        </row>
        <row r="409">
          <cell r="A409">
            <v>21569</v>
          </cell>
        </row>
        <row r="410">
          <cell r="A410">
            <v>21577</v>
          </cell>
        </row>
        <row r="411">
          <cell r="A411">
            <v>21578</v>
          </cell>
        </row>
        <row r="412">
          <cell r="A412">
            <v>37231</v>
          </cell>
        </row>
        <row r="413">
          <cell r="A413">
            <v>21406</v>
          </cell>
        </row>
        <row r="414">
          <cell r="A414">
            <v>18389</v>
          </cell>
        </row>
        <row r="415">
          <cell r="A415">
            <v>20202</v>
          </cell>
        </row>
        <row r="416">
          <cell r="A416">
            <v>21655</v>
          </cell>
        </row>
        <row r="417">
          <cell r="A417">
            <v>181350</v>
          </cell>
        </row>
        <row r="418">
          <cell r="A418">
            <v>20289</v>
          </cell>
        </row>
        <row r="419">
          <cell r="A419">
            <v>23012</v>
          </cell>
        </row>
        <row r="420">
          <cell r="A420">
            <v>25375</v>
          </cell>
        </row>
        <row r="421">
          <cell r="A421">
            <v>23634</v>
          </cell>
        </row>
        <row r="422">
          <cell r="A422">
            <v>2285</v>
          </cell>
        </row>
        <row r="423">
          <cell r="A423">
            <v>10209</v>
          </cell>
        </row>
        <row r="424">
          <cell r="A424">
            <v>170578</v>
          </cell>
        </row>
        <row r="425">
          <cell r="A425">
            <v>23427</v>
          </cell>
        </row>
        <row r="426">
          <cell r="A426">
            <v>27860</v>
          </cell>
        </row>
        <row r="427">
          <cell r="A427">
            <v>23736</v>
          </cell>
        </row>
        <row r="428">
          <cell r="A428">
            <v>24597</v>
          </cell>
        </row>
        <row r="429">
          <cell r="A429">
            <v>11323</v>
          </cell>
        </row>
        <row r="430">
          <cell r="A430">
            <v>20512</v>
          </cell>
        </row>
        <row r="431">
          <cell r="A431">
            <v>24568</v>
          </cell>
        </row>
        <row r="432">
          <cell r="A432">
            <v>25324</v>
          </cell>
        </row>
        <row r="433">
          <cell r="A433">
            <v>35336</v>
          </cell>
        </row>
        <row r="434">
          <cell r="A434">
            <v>24586</v>
          </cell>
        </row>
        <row r="435">
          <cell r="A435">
            <v>38770</v>
          </cell>
        </row>
        <row r="436">
          <cell r="A436">
            <v>16145</v>
          </cell>
        </row>
        <row r="437">
          <cell r="A437">
            <v>35150</v>
          </cell>
        </row>
        <row r="438">
          <cell r="A438">
            <v>23596</v>
          </cell>
        </row>
        <row r="439">
          <cell r="A439">
            <v>4605</v>
          </cell>
        </row>
        <row r="440">
          <cell r="A440">
            <v>22433</v>
          </cell>
        </row>
        <row r="441">
          <cell r="A441">
            <v>470506</v>
          </cell>
        </row>
        <row r="442">
          <cell r="A442">
            <v>38012</v>
          </cell>
        </row>
        <row r="443">
          <cell r="A443">
            <v>470464</v>
          </cell>
        </row>
        <row r="444">
          <cell r="A444">
            <v>35582</v>
          </cell>
        </row>
        <row r="445">
          <cell r="A445">
            <v>23814</v>
          </cell>
        </row>
        <row r="446">
          <cell r="A446">
            <v>27796</v>
          </cell>
        </row>
        <row r="447">
          <cell r="A447">
            <v>27799</v>
          </cell>
        </row>
        <row r="448">
          <cell r="A448">
            <v>24075</v>
          </cell>
        </row>
        <row r="449">
          <cell r="A449">
            <v>21416</v>
          </cell>
        </row>
        <row r="450">
          <cell r="A450">
            <v>11729</v>
          </cell>
        </row>
        <row r="451">
          <cell r="A451">
            <v>37802</v>
          </cell>
        </row>
        <row r="452">
          <cell r="A452">
            <v>37954</v>
          </cell>
        </row>
        <row r="453">
          <cell r="A453">
            <v>168842</v>
          </cell>
        </row>
        <row r="454">
          <cell r="A454">
            <v>37953</v>
          </cell>
        </row>
        <row r="455">
          <cell r="A455">
            <v>27448</v>
          </cell>
        </row>
        <row r="456">
          <cell r="A456">
            <v>23283</v>
          </cell>
        </row>
        <row r="457">
          <cell r="A457">
            <v>340301</v>
          </cell>
        </row>
        <row r="458">
          <cell r="A458">
            <v>26450</v>
          </cell>
        </row>
        <row r="459">
          <cell r="A459">
            <v>11826</v>
          </cell>
        </row>
        <row r="460">
          <cell r="A460">
            <v>493003</v>
          </cell>
        </row>
        <row r="461">
          <cell r="A461">
            <v>11148</v>
          </cell>
        </row>
        <row r="462">
          <cell r="A462">
            <v>340629</v>
          </cell>
        </row>
        <row r="463">
          <cell r="A463">
            <v>4138</v>
          </cell>
        </row>
        <row r="464">
          <cell r="A464">
            <v>169920</v>
          </cell>
        </row>
        <row r="465">
          <cell r="A465">
            <v>341961</v>
          </cell>
        </row>
        <row r="466">
          <cell r="A466">
            <v>8016</v>
          </cell>
        </row>
        <row r="467">
          <cell r="A467">
            <v>37472</v>
          </cell>
        </row>
        <row r="468">
          <cell r="A468">
            <v>22612</v>
          </cell>
        </row>
        <row r="469">
          <cell r="A469">
            <v>245</v>
          </cell>
        </row>
        <row r="470">
          <cell r="A470">
            <v>23692</v>
          </cell>
        </row>
        <row r="471">
          <cell r="A471">
            <v>2020</v>
          </cell>
        </row>
        <row r="472">
          <cell r="A472">
            <v>24334</v>
          </cell>
        </row>
        <row r="473">
          <cell r="A473">
            <v>34409</v>
          </cell>
        </row>
        <row r="474">
          <cell r="A474">
            <v>37909</v>
          </cell>
        </row>
        <row r="475">
          <cell r="A475">
            <v>37797</v>
          </cell>
        </row>
        <row r="476">
          <cell r="A476">
            <v>2160</v>
          </cell>
        </row>
        <row r="477">
          <cell r="A477">
            <v>35924</v>
          </cell>
        </row>
        <row r="478">
          <cell r="A478">
            <v>32126</v>
          </cell>
        </row>
        <row r="479">
          <cell r="A479">
            <v>354549</v>
          </cell>
        </row>
        <row r="480">
          <cell r="A480">
            <v>26161</v>
          </cell>
        </row>
        <row r="481">
          <cell r="A481">
            <v>38778</v>
          </cell>
        </row>
        <row r="482">
          <cell r="A482">
            <v>24071</v>
          </cell>
        </row>
        <row r="483">
          <cell r="A483">
            <v>46526</v>
          </cell>
        </row>
        <row r="484">
          <cell r="A484">
            <v>11177</v>
          </cell>
        </row>
        <row r="485">
          <cell r="A485">
            <v>3496</v>
          </cell>
        </row>
        <row r="486">
          <cell r="A486">
            <v>18914</v>
          </cell>
        </row>
        <row r="487">
          <cell r="A487">
            <v>22135</v>
          </cell>
        </row>
        <row r="488">
          <cell r="A488">
            <v>24249</v>
          </cell>
        </row>
        <row r="489">
          <cell r="A489">
            <v>19941</v>
          </cell>
        </row>
        <row r="490">
          <cell r="A490">
            <v>506512</v>
          </cell>
        </row>
        <row r="491">
          <cell r="A491">
            <v>19436</v>
          </cell>
        </row>
        <row r="492">
          <cell r="A492">
            <v>25411</v>
          </cell>
        </row>
        <row r="493">
          <cell r="A493">
            <v>29477</v>
          </cell>
        </row>
        <row r="494">
          <cell r="A494">
            <v>36921</v>
          </cell>
        </row>
        <row r="495">
          <cell r="A495">
            <v>18460</v>
          </cell>
        </row>
        <row r="496">
          <cell r="A496">
            <v>23750</v>
          </cell>
        </row>
        <row r="497">
          <cell r="A497">
            <v>356927</v>
          </cell>
        </row>
        <row r="498">
          <cell r="A498">
            <v>7890</v>
          </cell>
        </row>
        <row r="499">
          <cell r="A499">
            <v>7900</v>
          </cell>
        </row>
        <row r="500">
          <cell r="A500">
            <v>7902</v>
          </cell>
        </row>
        <row r="501">
          <cell r="A501">
            <v>35727</v>
          </cell>
        </row>
        <row r="502">
          <cell r="A502">
            <v>27637</v>
          </cell>
        </row>
        <row r="503">
          <cell r="A503">
            <v>21078</v>
          </cell>
        </row>
        <row r="504">
          <cell r="A504">
            <v>29137</v>
          </cell>
        </row>
        <row r="505">
          <cell r="A505">
            <v>36205</v>
          </cell>
        </row>
        <row r="506">
          <cell r="A506">
            <v>1396</v>
          </cell>
        </row>
        <row r="507">
          <cell r="A507">
            <v>176851</v>
          </cell>
        </row>
        <row r="508">
          <cell r="A508">
            <v>173263</v>
          </cell>
        </row>
        <row r="509">
          <cell r="A509">
            <v>169493</v>
          </cell>
        </row>
        <row r="510">
          <cell r="A510">
            <v>10521</v>
          </cell>
        </row>
        <row r="511">
          <cell r="A511">
            <v>170376</v>
          </cell>
        </row>
        <row r="512">
          <cell r="A512">
            <v>24620</v>
          </cell>
        </row>
        <row r="513">
          <cell r="A513">
            <v>2039</v>
          </cell>
        </row>
        <row r="514">
          <cell r="A514">
            <v>26295</v>
          </cell>
        </row>
        <row r="515">
          <cell r="A515">
            <v>23241</v>
          </cell>
        </row>
        <row r="516">
          <cell r="A516">
            <v>20187</v>
          </cell>
        </row>
        <row r="517">
          <cell r="A517">
            <v>17087</v>
          </cell>
        </row>
        <row r="518">
          <cell r="A518">
            <v>2184</v>
          </cell>
        </row>
        <row r="519">
          <cell r="A519">
            <v>8084</v>
          </cell>
        </row>
        <row r="520">
          <cell r="A520">
            <v>29112</v>
          </cell>
        </row>
        <row r="521">
          <cell r="A521">
            <v>38256</v>
          </cell>
        </row>
        <row r="522">
          <cell r="A522">
            <v>175230</v>
          </cell>
        </row>
        <row r="523">
          <cell r="A523">
            <v>4337</v>
          </cell>
        </row>
        <row r="524">
          <cell r="A524">
            <v>25840</v>
          </cell>
        </row>
        <row r="525">
          <cell r="A525">
            <v>3063</v>
          </cell>
        </row>
        <row r="526">
          <cell r="A526">
            <v>341481</v>
          </cell>
        </row>
        <row r="527">
          <cell r="A527">
            <v>19397</v>
          </cell>
        </row>
        <row r="528">
          <cell r="A528">
            <v>650</v>
          </cell>
        </row>
        <row r="529">
          <cell r="A529">
            <v>37087</v>
          </cell>
        </row>
        <row r="530">
          <cell r="A530">
            <v>29953</v>
          </cell>
        </row>
        <row r="531">
          <cell r="A531">
            <v>23398</v>
          </cell>
        </row>
        <row r="532">
          <cell r="A532">
            <v>29506</v>
          </cell>
        </row>
        <row r="533">
          <cell r="A533">
            <v>34941</v>
          </cell>
        </row>
        <row r="534">
          <cell r="A534">
            <v>9302</v>
          </cell>
        </row>
        <row r="535">
          <cell r="A535">
            <v>364287</v>
          </cell>
        </row>
        <row r="536">
          <cell r="A536">
            <v>17049</v>
          </cell>
        </row>
        <row r="537">
          <cell r="A537">
            <v>3204</v>
          </cell>
        </row>
        <row r="538">
          <cell r="A538">
            <v>361144</v>
          </cell>
        </row>
        <row r="539">
          <cell r="A539">
            <v>36281</v>
          </cell>
        </row>
        <row r="540">
          <cell r="A540">
            <v>18757</v>
          </cell>
        </row>
        <row r="541">
          <cell r="A541">
            <v>31158</v>
          </cell>
        </row>
        <row r="542">
          <cell r="A542">
            <v>22607</v>
          </cell>
        </row>
        <row r="543">
          <cell r="A543">
            <v>497779</v>
          </cell>
        </row>
        <row r="544">
          <cell r="A544">
            <v>34356</v>
          </cell>
        </row>
        <row r="545">
          <cell r="A545">
            <v>29205</v>
          </cell>
        </row>
        <row r="546">
          <cell r="A546">
            <v>34675</v>
          </cell>
        </row>
        <row r="547">
          <cell r="A547">
            <v>170303</v>
          </cell>
        </row>
        <row r="548">
          <cell r="A548">
            <v>4412</v>
          </cell>
        </row>
        <row r="549">
          <cell r="A549">
            <v>170540</v>
          </cell>
        </row>
        <row r="550">
          <cell r="A550">
            <v>15728</v>
          </cell>
        </row>
        <row r="551">
          <cell r="A551">
            <v>29490</v>
          </cell>
        </row>
        <row r="552">
          <cell r="A552">
            <v>21766</v>
          </cell>
        </row>
        <row r="553">
          <cell r="A553">
            <v>11324</v>
          </cell>
        </row>
        <row r="554">
          <cell r="A554">
            <v>7478</v>
          </cell>
        </row>
        <row r="555">
          <cell r="A555">
            <v>8324</v>
          </cell>
        </row>
        <row r="556">
          <cell r="A556">
            <v>10421</v>
          </cell>
        </row>
        <row r="557">
          <cell r="A557">
            <v>36692</v>
          </cell>
        </row>
        <row r="558">
          <cell r="A558">
            <v>170199</v>
          </cell>
        </row>
        <row r="559">
          <cell r="A559">
            <v>24103</v>
          </cell>
        </row>
        <row r="560">
          <cell r="A560">
            <v>464026</v>
          </cell>
        </row>
        <row r="561">
          <cell r="A561">
            <v>6963</v>
          </cell>
        </row>
        <row r="562">
          <cell r="A562">
            <v>463231</v>
          </cell>
        </row>
        <row r="563">
          <cell r="A563">
            <v>37997</v>
          </cell>
        </row>
        <row r="564">
          <cell r="A564">
            <v>23610</v>
          </cell>
        </row>
        <row r="565">
          <cell r="A565">
            <v>173242</v>
          </cell>
        </row>
        <row r="566">
          <cell r="A566">
            <v>25294</v>
          </cell>
        </row>
        <row r="567">
          <cell r="A567">
            <v>34584</v>
          </cell>
        </row>
        <row r="568">
          <cell r="A568">
            <v>16033</v>
          </cell>
        </row>
        <row r="569">
          <cell r="A569">
            <v>354520</v>
          </cell>
        </row>
        <row r="570">
          <cell r="A570">
            <v>353056</v>
          </cell>
        </row>
        <row r="571">
          <cell r="A571">
            <v>21833</v>
          </cell>
        </row>
        <row r="572">
          <cell r="A572">
            <v>29485</v>
          </cell>
        </row>
        <row r="573">
          <cell r="A573">
            <v>29491</v>
          </cell>
        </row>
        <row r="574">
          <cell r="A574">
            <v>11382</v>
          </cell>
        </row>
        <row r="575">
          <cell r="A575">
            <v>37912</v>
          </cell>
        </row>
        <row r="576">
          <cell r="A576">
            <v>25808</v>
          </cell>
        </row>
        <row r="577">
          <cell r="A577">
            <v>31141</v>
          </cell>
        </row>
        <row r="578">
          <cell r="A578">
            <v>37061</v>
          </cell>
        </row>
        <row r="579">
          <cell r="A579">
            <v>11342</v>
          </cell>
        </row>
        <row r="580">
          <cell r="A580">
            <v>10820</v>
          </cell>
        </row>
        <row r="581">
          <cell r="A581">
            <v>501952</v>
          </cell>
        </row>
        <row r="582">
          <cell r="A582">
            <v>30888</v>
          </cell>
        </row>
        <row r="583">
          <cell r="A583">
            <v>19780</v>
          </cell>
        </row>
        <row r="584">
          <cell r="A584">
            <v>34411</v>
          </cell>
        </row>
        <row r="585">
          <cell r="A585">
            <v>21396</v>
          </cell>
        </row>
        <row r="586">
          <cell r="A586">
            <v>355406</v>
          </cell>
        </row>
        <row r="587">
          <cell r="A587">
            <v>441965</v>
          </cell>
        </row>
        <row r="588">
          <cell r="A588">
            <v>37942</v>
          </cell>
        </row>
        <row r="589">
          <cell r="A589">
            <v>364471</v>
          </cell>
        </row>
        <row r="590">
          <cell r="A590">
            <v>24661</v>
          </cell>
        </row>
        <row r="591">
          <cell r="A591">
            <v>29904</v>
          </cell>
        </row>
        <row r="592">
          <cell r="A592">
            <v>7668</v>
          </cell>
        </row>
        <row r="593">
          <cell r="A593">
            <v>25723</v>
          </cell>
        </row>
        <row r="594">
          <cell r="A594">
            <v>8362</v>
          </cell>
        </row>
        <row r="595">
          <cell r="A595">
            <v>24440</v>
          </cell>
        </row>
        <row r="596">
          <cell r="A596">
            <v>30340</v>
          </cell>
        </row>
        <row r="597">
          <cell r="A597">
            <v>23525</v>
          </cell>
        </row>
        <row r="598">
          <cell r="A598">
            <v>357741</v>
          </cell>
        </row>
        <row r="599">
          <cell r="A599">
            <v>38020</v>
          </cell>
        </row>
        <row r="600">
          <cell r="A600">
            <v>19414</v>
          </cell>
        </row>
        <row r="601">
          <cell r="A601">
            <v>37686</v>
          </cell>
        </row>
        <row r="602">
          <cell r="A602">
            <v>4956</v>
          </cell>
        </row>
        <row r="603">
          <cell r="A603">
            <v>29290</v>
          </cell>
        </row>
        <row r="604">
          <cell r="A604">
            <v>23268</v>
          </cell>
        </row>
        <row r="605">
          <cell r="A605">
            <v>35021</v>
          </cell>
        </row>
        <row r="606">
          <cell r="A606">
            <v>22179</v>
          </cell>
        </row>
        <row r="607">
          <cell r="A607">
            <v>2498</v>
          </cell>
        </row>
        <row r="608">
          <cell r="A608">
            <v>170055</v>
          </cell>
        </row>
        <row r="609">
          <cell r="A609">
            <v>29140</v>
          </cell>
        </row>
        <row r="610">
          <cell r="A610">
            <v>35515</v>
          </cell>
        </row>
        <row r="611">
          <cell r="A611">
            <v>170605</v>
          </cell>
        </row>
        <row r="612">
          <cell r="A612">
            <v>19827</v>
          </cell>
        </row>
        <row r="613">
          <cell r="A613">
            <v>11386</v>
          </cell>
        </row>
        <row r="614">
          <cell r="A614">
            <v>20519</v>
          </cell>
        </row>
        <row r="615">
          <cell r="A615">
            <v>24982</v>
          </cell>
        </row>
        <row r="616">
          <cell r="A616">
            <v>24420</v>
          </cell>
        </row>
        <row r="617">
          <cell r="A617">
            <v>23849</v>
          </cell>
        </row>
        <row r="618">
          <cell r="A618">
            <v>21047</v>
          </cell>
        </row>
        <row r="619">
          <cell r="A619">
            <v>22565</v>
          </cell>
        </row>
        <row r="620">
          <cell r="A620">
            <v>11516</v>
          </cell>
        </row>
        <row r="621">
          <cell r="A621">
            <v>26289</v>
          </cell>
        </row>
        <row r="622">
          <cell r="A622">
            <v>15034</v>
          </cell>
        </row>
        <row r="623">
          <cell r="A623">
            <v>24222</v>
          </cell>
        </row>
        <row r="624">
          <cell r="A624">
            <v>473793</v>
          </cell>
        </row>
        <row r="625">
          <cell r="A625">
            <v>24227</v>
          </cell>
        </row>
        <row r="626">
          <cell r="A626">
            <v>23432</v>
          </cell>
        </row>
        <row r="627">
          <cell r="A627">
            <v>575</v>
          </cell>
        </row>
        <row r="628">
          <cell r="A628">
            <v>5433</v>
          </cell>
        </row>
        <row r="629">
          <cell r="A629">
            <v>37474</v>
          </cell>
        </row>
        <row r="630">
          <cell r="A630">
            <v>424152</v>
          </cell>
        </row>
        <row r="631">
          <cell r="A631">
            <v>25657</v>
          </cell>
        </row>
        <row r="632">
          <cell r="A632">
            <v>29044</v>
          </cell>
        </row>
        <row r="633">
          <cell r="A633">
            <v>5408</v>
          </cell>
        </row>
        <row r="634">
          <cell r="A634">
            <v>5704</v>
          </cell>
        </row>
        <row r="635">
          <cell r="A635">
            <v>490871</v>
          </cell>
        </row>
        <row r="636">
          <cell r="A636">
            <v>501491</v>
          </cell>
        </row>
        <row r="637">
          <cell r="A637">
            <v>29227</v>
          </cell>
        </row>
        <row r="638">
          <cell r="A638">
            <v>22288</v>
          </cell>
        </row>
        <row r="639">
          <cell r="A639">
            <v>2636</v>
          </cell>
        </row>
        <row r="640">
          <cell r="A640">
            <v>340309</v>
          </cell>
        </row>
        <row r="641">
          <cell r="A641">
            <v>43996</v>
          </cell>
        </row>
        <row r="642">
          <cell r="A642">
            <v>2648</v>
          </cell>
        </row>
        <row r="643">
          <cell r="A643">
            <v>170333</v>
          </cell>
        </row>
        <row r="644">
          <cell r="A644">
            <v>9156</v>
          </cell>
        </row>
        <row r="645">
          <cell r="A645">
            <v>23457</v>
          </cell>
        </row>
        <row r="646">
          <cell r="A646">
            <v>24676</v>
          </cell>
        </row>
        <row r="647">
          <cell r="A647">
            <v>5729</v>
          </cell>
        </row>
        <row r="648">
          <cell r="A648">
            <v>25056</v>
          </cell>
        </row>
        <row r="649">
          <cell r="A649">
            <v>28893</v>
          </cell>
        </row>
        <row r="650">
          <cell r="A650">
            <v>20381</v>
          </cell>
        </row>
        <row r="651">
          <cell r="A651">
            <v>20008</v>
          </cell>
        </row>
        <row r="652">
          <cell r="A652">
            <v>24238</v>
          </cell>
        </row>
        <row r="653">
          <cell r="A653">
            <v>1134</v>
          </cell>
        </row>
        <row r="654">
          <cell r="A654">
            <v>7566</v>
          </cell>
        </row>
        <row r="655">
          <cell r="A655">
            <v>36451</v>
          </cell>
        </row>
        <row r="656">
          <cell r="A656">
            <v>23593</v>
          </cell>
        </row>
        <row r="657">
          <cell r="A657">
            <v>25815</v>
          </cell>
        </row>
        <row r="658">
          <cell r="A658">
            <v>11395</v>
          </cell>
        </row>
        <row r="659">
          <cell r="A659">
            <v>25058</v>
          </cell>
        </row>
        <row r="660">
          <cell r="A660">
            <v>5373</v>
          </cell>
        </row>
        <row r="661">
          <cell r="A661">
            <v>19844</v>
          </cell>
        </row>
        <row r="662">
          <cell r="A662">
            <v>25056</v>
          </cell>
        </row>
        <row r="663">
          <cell r="A663">
            <v>22541</v>
          </cell>
        </row>
        <row r="664">
          <cell r="A664">
            <v>30589</v>
          </cell>
        </row>
        <row r="665">
          <cell r="A665">
            <v>32413</v>
          </cell>
        </row>
        <row r="666">
          <cell r="A666">
            <v>18535</v>
          </cell>
        </row>
        <row r="667">
          <cell r="A667">
            <v>30584</v>
          </cell>
        </row>
        <row r="668">
          <cell r="A668">
            <v>27079</v>
          </cell>
        </row>
        <row r="669">
          <cell r="A669">
            <v>507668</v>
          </cell>
        </row>
        <row r="670">
          <cell r="A670">
            <v>507514</v>
          </cell>
        </row>
        <row r="671">
          <cell r="A671">
            <v>24791</v>
          </cell>
        </row>
        <row r="672">
          <cell r="A672">
            <v>499057</v>
          </cell>
        </row>
        <row r="673">
          <cell r="A673">
            <v>3209</v>
          </cell>
        </row>
        <row r="674">
          <cell r="A674">
            <v>4992</v>
          </cell>
        </row>
        <row r="675">
          <cell r="A675">
            <v>1610</v>
          </cell>
        </row>
        <row r="676">
          <cell r="A676">
            <v>23425</v>
          </cell>
        </row>
        <row r="677">
          <cell r="A677">
            <v>170109</v>
          </cell>
        </row>
        <row r="678">
          <cell r="A678">
            <v>11084</v>
          </cell>
        </row>
        <row r="679">
          <cell r="A679">
            <v>1854</v>
          </cell>
        </row>
        <row r="680">
          <cell r="A680">
            <v>359841</v>
          </cell>
        </row>
        <row r="681">
          <cell r="A681">
            <v>8903</v>
          </cell>
        </row>
        <row r="682">
          <cell r="A682">
            <v>7996</v>
          </cell>
        </row>
        <row r="683">
          <cell r="A683">
            <v>169492</v>
          </cell>
        </row>
        <row r="684">
          <cell r="A684">
            <v>454495</v>
          </cell>
        </row>
        <row r="685">
          <cell r="A685">
            <v>22293</v>
          </cell>
        </row>
        <row r="686">
          <cell r="A686">
            <v>340492</v>
          </cell>
        </row>
        <row r="687">
          <cell r="A687">
            <v>20103</v>
          </cell>
        </row>
        <row r="688">
          <cell r="A688">
            <v>361515</v>
          </cell>
        </row>
        <row r="689">
          <cell r="A689">
            <v>20534</v>
          </cell>
        </row>
        <row r="690">
          <cell r="A690">
            <v>7806</v>
          </cell>
        </row>
        <row r="691">
          <cell r="A691">
            <v>29145</v>
          </cell>
        </row>
        <row r="692">
          <cell r="A692">
            <v>8362</v>
          </cell>
        </row>
        <row r="693">
          <cell r="A693">
            <v>37376</v>
          </cell>
        </row>
        <row r="694">
          <cell r="A694">
            <v>25337</v>
          </cell>
        </row>
        <row r="695">
          <cell r="A695">
            <v>37373</v>
          </cell>
        </row>
        <row r="696">
          <cell r="A696">
            <v>25358</v>
          </cell>
        </row>
        <row r="697">
          <cell r="A697">
            <v>23572</v>
          </cell>
        </row>
        <row r="698">
          <cell r="A698">
            <v>170176</v>
          </cell>
        </row>
        <row r="699">
          <cell r="A699">
            <v>169964</v>
          </cell>
        </row>
        <row r="700">
          <cell r="A700">
            <v>360540</v>
          </cell>
        </row>
        <row r="701">
          <cell r="A701">
            <v>29801</v>
          </cell>
        </row>
        <row r="702">
          <cell r="A702">
            <v>30519</v>
          </cell>
        </row>
        <row r="703">
          <cell r="A703">
            <v>2317</v>
          </cell>
        </row>
        <row r="704">
          <cell r="A704">
            <v>11569</v>
          </cell>
        </row>
        <row r="705">
          <cell r="A705">
            <v>346527</v>
          </cell>
        </row>
        <row r="706">
          <cell r="A706">
            <v>35017</v>
          </cell>
        </row>
        <row r="707">
          <cell r="A707">
            <v>24507</v>
          </cell>
        </row>
        <row r="708">
          <cell r="A708">
            <v>29392</v>
          </cell>
        </row>
        <row r="709">
          <cell r="A709">
            <v>365745</v>
          </cell>
        </row>
        <row r="710">
          <cell r="A710">
            <v>488565</v>
          </cell>
        </row>
        <row r="711">
          <cell r="A711">
            <v>12073</v>
          </cell>
        </row>
        <row r="712">
          <cell r="A712">
            <v>365747</v>
          </cell>
        </row>
        <row r="713">
          <cell r="A713">
            <v>37481</v>
          </cell>
        </row>
        <row r="714">
          <cell r="A714">
            <v>24064</v>
          </cell>
        </row>
        <row r="715">
          <cell r="A715">
            <v>15134</v>
          </cell>
        </row>
        <row r="716">
          <cell r="A716">
            <v>23394</v>
          </cell>
        </row>
        <row r="717">
          <cell r="A717">
            <v>26462</v>
          </cell>
        </row>
        <row r="718">
          <cell r="A718">
            <v>170466</v>
          </cell>
        </row>
        <row r="719">
          <cell r="A719">
            <v>37460</v>
          </cell>
        </row>
        <row r="720">
          <cell r="A720">
            <v>24941</v>
          </cell>
        </row>
        <row r="721">
          <cell r="A721">
            <v>462340</v>
          </cell>
        </row>
        <row r="722">
          <cell r="A722">
            <v>38221</v>
          </cell>
        </row>
        <row r="723">
          <cell r="A723">
            <v>24310</v>
          </cell>
        </row>
        <row r="724">
          <cell r="A724">
            <v>25579</v>
          </cell>
        </row>
        <row r="725">
          <cell r="A725">
            <v>364658</v>
          </cell>
        </row>
        <row r="726">
          <cell r="A726">
            <v>29173</v>
          </cell>
        </row>
        <row r="727">
          <cell r="A727">
            <v>19263</v>
          </cell>
        </row>
        <row r="728">
          <cell r="A728">
            <v>22241</v>
          </cell>
        </row>
        <row r="729">
          <cell r="A729">
            <v>19288</v>
          </cell>
        </row>
        <row r="730">
          <cell r="A730">
            <v>344868</v>
          </cell>
        </row>
        <row r="731">
          <cell r="A731">
            <v>29111</v>
          </cell>
        </row>
        <row r="732">
          <cell r="A732">
            <v>8295</v>
          </cell>
        </row>
        <row r="733">
          <cell r="A733">
            <v>486811</v>
          </cell>
        </row>
        <row r="734">
          <cell r="A734">
            <v>341737</v>
          </cell>
        </row>
        <row r="735">
          <cell r="A735">
            <v>22835</v>
          </cell>
        </row>
        <row r="736">
          <cell r="A736">
            <v>168961</v>
          </cell>
        </row>
        <row r="737">
          <cell r="A737">
            <v>7847</v>
          </cell>
        </row>
        <row r="738">
          <cell r="A738">
            <v>29746</v>
          </cell>
        </row>
        <row r="739">
          <cell r="A739">
            <v>37697</v>
          </cell>
        </row>
        <row r="740">
          <cell r="A740">
            <v>365228</v>
          </cell>
        </row>
        <row r="741">
          <cell r="A741">
            <v>27630</v>
          </cell>
        </row>
        <row r="742">
          <cell r="A742">
            <v>22331</v>
          </cell>
        </row>
        <row r="743">
          <cell r="A743">
            <v>31555</v>
          </cell>
        </row>
        <row r="744">
          <cell r="A744">
            <v>29223</v>
          </cell>
        </row>
        <row r="745">
          <cell r="A745">
            <v>24247</v>
          </cell>
        </row>
        <row r="746">
          <cell r="A746">
            <v>3248</v>
          </cell>
        </row>
        <row r="747">
          <cell r="A747">
            <v>22448</v>
          </cell>
        </row>
        <row r="748">
          <cell r="A748">
            <v>5391</v>
          </cell>
        </row>
        <row r="749">
          <cell r="A749">
            <v>6848</v>
          </cell>
        </row>
        <row r="750">
          <cell r="A750">
            <v>1382</v>
          </cell>
        </row>
        <row r="751">
          <cell r="A751">
            <v>1775</v>
          </cell>
        </row>
        <row r="752">
          <cell r="A752">
            <v>22930</v>
          </cell>
        </row>
        <row r="753">
          <cell r="A753">
            <v>364261</v>
          </cell>
        </row>
        <row r="754">
          <cell r="A754">
            <v>23483</v>
          </cell>
        </row>
        <row r="755">
          <cell r="A755">
            <v>491030</v>
          </cell>
        </row>
        <row r="756">
          <cell r="A756">
            <v>30899</v>
          </cell>
        </row>
        <row r="757">
          <cell r="A757">
            <v>23953</v>
          </cell>
        </row>
        <row r="758">
          <cell r="A758">
            <v>1836</v>
          </cell>
        </row>
        <row r="759">
          <cell r="A759">
            <v>9177</v>
          </cell>
        </row>
        <row r="760">
          <cell r="A760">
            <v>12097</v>
          </cell>
        </row>
        <row r="761">
          <cell r="A761">
            <v>6920</v>
          </cell>
        </row>
        <row r="762">
          <cell r="A762">
            <v>4098</v>
          </cell>
        </row>
        <row r="763">
          <cell r="A763">
            <v>460100</v>
          </cell>
        </row>
        <row r="764">
          <cell r="A764">
            <v>453974</v>
          </cell>
        </row>
        <row r="765">
          <cell r="A765">
            <v>19022</v>
          </cell>
        </row>
        <row r="766">
          <cell r="A766">
            <v>495623</v>
          </cell>
        </row>
        <row r="767">
          <cell r="A767">
            <v>2688</v>
          </cell>
        </row>
        <row r="768">
          <cell r="A768">
            <v>358</v>
          </cell>
        </row>
        <row r="769">
          <cell r="A769">
            <v>34362</v>
          </cell>
        </row>
        <row r="770">
          <cell r="A770">
            <v>34351</v>
          </cell>
        </row>
        <row r="771">
          <cell r="A771">
            <v>24020</v>
          </cell>
        </row>
        <row r="772">
          <cell r="A772">
            <v>24586</v>
          </cell>
        </row>
        <row r="773">
          <cell r="A773">
            <v>35972</v>
          </cell>
        </row>
        <row r="774">
          <cell r="A774">
            <v>24680</v>
          </cell>
        </row>
        <row r="775">
          <cell r="A775">
            <v>36885</v>
          </cell>
        </row>
        <row r="776">
          <cell r="A776">
            <v>24266</v>
          </cell>
        </row>
        <row r="777">
          <cell r="A777">
            <v>22447</v>
          </cell>
        </row>
        <row r="778">
          <cell r="A778">
            <v>278018</v>
          </cell>
        </row>
        <row r="779">
          <cell r="A779">
            <v>24785</v>
          </cell>
        </row>
        <row r="780">
          <cell r="A780">
            <v>29613</v>
          </cell>
        </row>
        <row r="781">
          <cell r="A781">
            <v>2490</v>
          </cell>
        </row>
        <row r="782">
          <cell r="A782">
            <v>15680</v>
          </cell>
        </row>
        <row r="783">
          <cell r="A783">
            <v>30972</v>
          </cell>
        </row>
        <row r="784">
          <cell r="A784">
            <v>12029</v>
          </cell>
        </row>
        <row r="785">
          <cell r="A785">
            <v>22470</v>
          </cell>
        </row>
        <row r="786">
          <cell r="A786">
            <v>26149</v>
          </cell>
        </row>
        <row r="787">
          <cell r="A787">
            <v>6462</v>
          </cell>
        </row>
        <row r="788">
          <cell r="A788">
            <v>418</v>
          </cell>
        </row>
        <row r="789">
          <cell r="A789">
            <v>518483</v>
          </cell>
        </row>
        <row r="790">
          <cell r="A790">
            <v>23681</v>
          </cell>
        </row>
        <row r="791">
          <cell r="A791">
            <v>18679</v>
          </cell>
        </row>
        <row r="792">
          <cell r="A792">
            <v>25828</v>
          </cell>
        </row>
        <row r="793">
          <cell r="A793">
            <v>32405</v>
          </cell>
        </row>
        <row r="794">
          <cell r="A794">
            <v>29806</v>
          </cell>
        </row>
        <row r="795">
          <cell r="A795">
            <v>9883</v>
          </cell>
        </row>
        <row r="796">
          <cell r="A796">
            <v>2679</v>
          </cell>
        </row>
        <row r="797">
          <cell r="A797">
            <v>2910</v>
          </cell>
        </row>
        <row r="798">
          <cell r="A798">
            <v>4950</v>
          </cell>
        </row>
        <row r="799">
          <cell r="A799">
            <v>34902</v>
          </cell>
        </row>
        <row r="800">
          <cell r="A800">
            <v>22751</v>
          </cell>
        </row>
        <row r="801">
          <cell r="A801">
            <v>340800</v>
          </cell>
        </row>
        <row r="802">
          <cell r="A802">
            <v>25648</v>
          </cell>
        </row>
        <row r="803">
          <cell r="A803">
            <v>23802</v>
          </cell>
        </row>
        <row r="804">
          <cell r="A804">
            <v>9191</v>
          </cell>
        </row>
        <row r="805">
          <cell r="A805">
            <v>19985</v>
          </cell>
        </row>
        <row r="806">
          <cell r="A806">
            <v>23685</v>
          </cell>
        </row>
        <row r="807">
          <cell r="A807">
            <v>29171</v>
          </cell>
        </row>
        <row r="808">
          <cell r="A808">
            <v>22826</v>
          </cell>
        </row>
        <row r="809">
          <cell r="A809">
            <v>29166</v>
          </cell>
        </row>
        <row r="810">
          <cell r="A810">
            <v>460336</v>
          </cell>
        </row>
        <row r="811">
          <cell r="A811">
            <v>8293</v>
          </cell>
        </row>
        <row r="812">
          <cell r="A812">
            <v>7663</v>
          </cell>
        </row>
        <row r="813">
          <cell r="A813">
            <v>7772</v>
          </cell>
        </row>
        <row r="814">
          <cell r="A814">
            <v>15669</v>
          </cell>
        </row>
        <row r="815">
          <cell r="A815">
            <v>2107</v>
          </cell>
        </row>
        <row r="816">
          <cell r="A816">
            <v>20434</v>
          </cell>
        </row>
        <row r="817">
          <cell r="A817">
            <v>462909</v>
          </cell>
        </row>
        <row r="818">
          <cell r="A818">
            <v>3915</v>
          </cell>
        </row>
        <row r="819">
          <cell r="A819">
            <v>22857</v>
          </cell>
        </row>
        <row r="820">
          <cell r="A820">
            <v>15402</v>
          </cell>
        </row>
        <row r="821">
          <cell r="A821">
            <v>22292</v>
          </cell>
        </row>
        <row r="822">
          <cell r="A822">
            <v>24329</v>
          </cell>
        </row>
        <row r="823">
          <cell r="A823">
            <v>38251</v>
          </cell>
        </row>
        <row r="824">
          <cell r="A824">
            <v>21990</v>
          </cell>
        </row>
        <row r="825">
          <cell r="A825">
            <v>1320</v>
          </cell>
        </row>
        <row r="826">
          <cell r="A826">
            <v>25578</v>
          </cell>
        </row>
        <row r="827">
          <cell r="A827">
            <v>22635</v>
          </cell>
        </row>
        <row r="828">
          <cell r="A828">
            <v>1941</v>
          </cell>
        </row>
        <row r="829">
          <cell r="A829">
            <v>20032</v>
          </cell>
        </row>
        <row r="830">
          <cell r="A830">
            <v>2649</v>
          </cell>
        </row>
        <row r="831">
          <cell r="A831">
            <v>27366</v>
          </cell>
        </row>
        <row r="832">
          <cell r="A832">
            <v>22096</v>
          </cell>
        </row>
        <row r="833">
          <cell r="A833">
            <v>10016</v>
          </cell>
        </row>
        <row r="834">
          <cell r="A834">
            <v>21509</v>
          </cell>
        </row>
        <row r="835">
          <cell r="A835">
            <v>29240</v>
          </cell>
        </row>
        <row r="836">
          <cell r="A836">
            <v>356994</v>
          </cell>
        </row>
        <row r="837">
          <cell r="A837">
            <v>32087</v>
          </cell>
        </row>
        <row r="838">
          <cell r="A838">
            <v>23365</v>
          </cell>
        </row>
        <row r="839">
          <cell r="A839">
            <v>23750</v>
          </cell>
        </row>
        <row r="840">
          <cell r="A840">
            <v>23352</v>
          </cell>
        </row>
        <row r="841">
          <cell r="A841">
            <v>3939</v>
          </cell>
        </row>
        <row r="842">
          <cell r="A842">
            <v>22708</v>
          </cell>
        </row>
        <row r="843">
          <cell r="A843">
            <v>3945</v>
          </cell>
        </row>
        <row r="844">
          <cell r="A844">
            <v>8519</v>
          </cell>
        </row>
        <row r="845">
          <cell r="A845">
            <v>169913</v>
          </cell>
        </row>
        <row r="846">
          <cell r="A846">
            <v>23340</v>
          </cell>
        </row>
        <row r="847">
          <cell r="A847">
            <v>338502</v>
          </cell>
        </row>
        <row r="848">
          <cell r="A848">
            <v>488562</v>
          </cell>
        </row>
        <row r="849">
          <cell r="A849">
            <v>23348</v>
          </cell>
        </row>
        <row r="850">
          <cell r="A850">
            <v>16837</v>
          </cell>
        </row>
        <row r="851">
          <cell r="A851">
            <v>24032</v>
          </cell>
        </row>
        <row r="852">
          <cell r="A852">
            <v>17010</v>
          </cell>
        </row>
        <row r="853">
          <cell r="A853">
            <v>235547</v>
          </cell>
        </row>
        <row r="854">
          <cell r="A854">
            <v>36678</v>
          </cell>
        </row>
        <row r="855">
          <cell r="A855">
            <v>170393</v>
          </cell>
        </row>
        <row r="856">
          <cell r="A856">
            <v>37140</v>
          </cell>
        </row>
        <row r="857">
          <cell r="A857">
            <v>21664</v>
          </cell>
        </row>
        <row r="858">
          <cell r="A858">
            <v>3088</v>
          </cell>
        </row>
        <row r="859">
          <cell r="A859">
            <v>1750</v>
          </cell>
        </row>
        <row r="860">
          <cell r="A860">
            <v>4726</v>
          </cell>
        </row>
        <row r="861">
          <cell r="A861">
            <v>36273</v>
          </cell>
        </row>
        <row r="862">
          <cell r="A862">
            <v>36277</v>
          </cell>
        </row>
        <row r="863">
          <cell r="A863">
            <v>340734</v>
          </cell>
        </row>
        <row r="864">
          <cell r="A864">
            <v>338417</v>
          </cell>
        </row>
        <row r="865">
          <cell r="A865">
            <v>19249</v>
          </cell>
        </row>
        <row r="866">
          <cell r="A866">
            <v>24341</v>
          </cell>
        </row>
        <row r="867">
          <cell r="A867">
            <v>23952</v>
          </cell>
        </row>
        <row r="868">
          <cell r="A868">
            <v>458618</v>
          </cell>
        </row>
        <row r="869">
          <cell r="A869">
            <v>20474</v>
          </cell>
        </row>
        <row r="870">
          <cell r="A870">
            <v>179697</v>
          </cell>
        </row>
        <row r="871">
          <cell r="A871">
            <v>22815</v>
          </cell>
        </row>
        <row r="872">
          <cell r="A872">
            <v>493218</v>
          </cell>
        </row>
        <row r="873">
          <cell r="A873">
            <v>23722</v>
          </cell>
        </row>
        <row r="874">
          <cell r="A874">
            <v>4130</v>
          </cell>
        </row>
        <row r="875">
          <cell r="A875">
            <v>2495</v>
          </cell>
        </row>
        <row r="876">
          <cell r="A876">
            <v>170053</v>
          </cell>
        </row>
        <row r="877">
          <cell r="A877">
            <v>360988</v>
          </cell>
        </row>
        <row r="878">
          <cell r="A878">
            <v>35341</v>
          </cell>
        </row>
        <row r="879">
          <cell r="A879">
            <v>32145</v>
          </cell>
        </row>
        <row r="880">
          <cell r="A880">
            <v>20521</v>
          </cell>
        </row>
        <row r="881">
          <cell r="A881">
            <v>242</v>
          </cell>
        </row>
        <row r="882">
          <cell r="A882">
            <v>22355</v>
          </cell>
        </row>
        <row r="883">
          <cell r="A883">
            <v>203</v>
          </cell>
        </row>
        <row r="884">
          <cell r="A884">
            <v>24887</v>
          </cell>
        </row>
        <row r="885">
          <cell r="A885">
            <v>5838</v>
          </cell>
        </row>
        <row r="886">
          <cell r="A886">
            <v>22081</v>
          </cell>
        </row>
        <row r="887">
          <cell r="A887">
            <v>29215</v>
          </cell>
        </row>
        <row r="888">
          <cell r="A888">
            <v>35803</v>
          </cell>
        </row>
        <row r="889">
          <cell r="A889">
            <v>20325</v>
          </cell>
        </row>
        <row r="890">
          <cell r="A890">
            <v>11286</v>
          </cell>
        </row>
        <row r="891">
          <cell r="A891">
            <v>1194</v>
          </cell>
        </row>
        <row r="892">
          <cell r="A892">
            <v>11762</v>
          </cell>
        </row>
        <row r="893">
          <cell r="A893">
            <v>34778</v>
          </cell>
        </row>
        <row r="894">
          <cell r="A894">
            <v>350127</v>
          </cell>
        </row>
        <row r="895">
          <cell r="A895">
            <v>25488</v>
          </cell>
        </row>
        <row r="896">
          <cell r="A896">
            <v>1575</v>
          </cell>
        </row>
        <row r="897">
          <cell r="A897">
            <v>44730</v>
          </cell>
        </row>
        <row r="898">
          <cell r="A898">
            <v>23255</v>
          </cell>
        </row>
        <row r="899">
          <cell r="A899">
            <v>10585</v>
          </cell>
        </row>
        <row r="900">
          <cell r="A900">
            <v>26789</v>
          </cell>
        </row>
        <row r="901">
          <cell r="A901">
            <v>10455</v>
          </cell>
        </row>
        <row r="902">
          <cell r="A902">
            <v>460637</v>
          </cell>
        </row>
        <row r="903">
          <cell r="A903">
            <v>17004</v>
          </cell>
        </row>
        <row r="904">
          <cell r="A904">
            <v>283338</v>
          </cell>
        </row>
        <row r="905">
          <cell r="A905">
            <v>25844</v>
          </cell>
        </row>
        <row r="906">
          <cell r="A906">
            <v>352386</v>
          </cell>
        </row>
        <row r="907">
          <cell r="A907">
            <v>345358</v>
          </cell>
        </row>
        <row r="908">
          <cell r="A908">
            <v>24828</v>
          </cell>
        </row>
        <row r="909">
          <cell r="A909">
            <v>2323</v>
          </cell>
        </row>
        <row r="910">
          <cell r="A910">
            <v>35921</v>
          </cell>
        </row>
        <row r="911">
          <cell r="A911">
            <v>364072</v>
          </cell>
        </row>
        <row r="912">
          <cell r="A912">
            <v>9555</v>
          </cell>
        </row>
        <row r="913">
          <cell r="A913">
            <v>348770</v>
          </cell>
        </row>
        <row r="914">
          <cell r="A914">
            <v>23079</v>
          </cell>
        </row>
        <row r="915">
          <cell r="A915">
            <v>21535</v>
          </cell>
        </row>
        <row r="916">
          <cell r="A916">
            <v>21474</v>
          </cell>
        </row>
        <row r="917">
          <cell r="A917">
            <v>25327</v>
          </cell>
        </row>
        <row r="918">
          <cell r="A918">
            <v>34749</v>
          </cell>
        </row>
        <row r="919">
          <cell r="A919">
            <v>127</v>
          </cell>
        </row>
        <row r="920">
          <cell r="A920">
            <v>341306</v>
          </cell>
        </row>
        <row r="921">
          <cell r="A921">
            <v>22824</v>
          </cell>
        </row>
        <row r="922">
          <cell r="A922">
            <v>354556</v>
          </cell>
        </row>
        <row r="923">
          <cell r="A923">
            <v>458345</v>
          </cell>
        </row>
        <row r="924">
          <cell r="A924">
            <v>25530</v>
          </cell>
        </row>
        <row r="925">
          <cell r="A925">
            <v>26166</v>
          </cell>
        </row>
        <row r="926">
          <cell r="A926">
            <v>2938</v>
          </cell>
        </row>
        <row r="927">
          <cell r="A927">
            <v>35047</v>
          </cell>
        </row>
        <row r="928">
          <cell r="A928">
            <v>16258</v>
          </cell>
        </row>
        <row r="929">
          <cell r="A929">
            <v>340404</v>
          </cell>
        </row>
        <row r="930">
          <cell r="A930">
            <v>493222</v>
          </cell>
        </row>
        <row r="931">
          <cell r="A931">
            <v>3352</v>
          </cell>
        </row>
        <row r="932">
          <cell r="A932">
            <v>340794</v>
          </cell>
        </row>
        <row r="933">
          <cell r="A933">
            <v>340796</v>
          </cell>
        </row>
        <row r="934">
          <cell r="A934">
            <v>23173</v>
          </cell>
        </row>
        <row r="935">
          <cell r="A935">
            <v>11325</v>
          </cell>
        </row>
        <row r="936">
          <cell r="A936">
            <v>25795</v>
          </cell>
        </row>
        <row r="937">
          <cell r="A937">
            <v>36000</v>
          </cell>
        </row>
        <row r="938">
          <cell r="A938">
            <v>20994</v>
          </cell>
        </row>
        <row r="939">
          <cell r="A939">
            <v>16731</v>
          </cell>
        </row>
        <row r="940">
          <cell r="A940">
            <v>19174</v>
          </cell>
        </row>
        <row r="941">
          <cell r="A941">
            <v>367815</v>
          </cell>
        </row>
        <row r="942">
          <cell r="A942">
            <v>25474</v>
          </cell>
        </row>
        <row r="943">
          <cell r="A943">
            <v>35841</v>
          </cell>
        </row>
        <row r="944">
          <cell r="A944">
            <v>36086</v>
          </cell>
        </row>
        <row r="945">
          <cell r="A945">
            <v>29259</v>
          </cell>
        </row>
        <row r="946">
          <cell r="A946">
            <v>32315</v>
          </cell>
        </row>
        <row r="947">
          <cell r="A947">
            <v>20388</v>
          </cell>
        </row>
        <row r="948">
          <cell r="A948">
            <v>16562</v>
          </cell>
        </row>
        <row r="949">
          <cell r="A949">
            <v>16698</v>
          </cell>
        </row>
        <row r="950">
          <cell r="A950">
            <v>11088</v>
          </cell>
        </row>
        <row r="951">
          <cell r="A951">
            <v>19448</v>
          </cell>
        </row>
        <row r="952">
          <cell r="A952">
            <v>14992</v>
          </cell>
        </row>
        <row r="953">
          <cell r="A953">
            <v>454756</v>
          </cell>
        </row>
        <row r="954">
          <cell r="A954">
            <v>22945</v>
          </cell>
        </row>
        <row r="955">
          <cell r="A955">
            <v>23961</v>
          </cell>
        </row>
        <row r="956">
          <cell r="A956">
            <v>25945</v>
          </cell>
        </row>
        <row r="957">
          <cell r="A957">
            <v>15398</v>
          </cell>
        </row>
        <row r="958">
          <cell r="A958">
            <v>25107</v>
          </cell>
        </row>
        <row r="959">
          <cell r="A959">
            <v>283333</v>
          </cell>
        </row>
        <row r="960">
          <cell r="A960">
            <v>36349</v>
          </cell>
        </row>
        <row r="961">
          <cell r="A961">
            <v>35009</v>
          </cell>
        </row>
        <row r="962">
          <cell r="A962">
            <v>11081</v>
          </cell>
        </row>
        <row r="963">
          <cell r="A963">
            <v>283334</v>
          </cell>
        </row>
        <row r="964">
          <cell r="A964">
            <v>358765</v>
          </cell>
        </row>
        <row r="965">
          <cell r="A965">
            <v>365229</v>
          </cell>
        </row>
        <row r="966">
          <cell r="A966">
            <v>25240</v>
          </cell>
        </row>
        <row r="967">
          <cell r="A967">
            <v>20280</v>
          </cell>
        </row>
        <row r="968">
          <cell r="A968">
            <v>22613</v>
          </cell>
        </row>
        <row r="969">
          <cell r="A969">
            <v>20415</v>
          </cell>
        </row>
        <row r="970">
          <cell r="A970">
            <v>454516</v>
          </cell>
        </row>
        <row r="971">
          <cell r="A971">
            <v>31135</v>
          </cell>
        </row>
        <row r="972">
          <cell r="A972">
            <v>38073</v>
          </cell>
        </row>
        <row r="973">
          <cell r="A973">
            <v>274555</v>
          </cell>
        </row>
        <row r="974">
          <cell r="A974">
            <v>32079</v>
          </cell>
        </row>
        <row r="975">
          <cell r="A975">
            <v>355406</v>
          </cell>
        </row>
        <row r="976">
          <cell r="A976">
            <v>8801</v>
          </cell>
        </row>
        <row r="977">
          <cell r="A977">
            <v>15079</v>
          </cell>
        </row>
        <row r="978">
          <cell r="A978">
            <v>3001</v>
          </cell>
        </row>
        <row r="979">
          <cell r="A979">
            <v>7282</v>
          </cell>
        </row>
        <row r="980">
          <cell r="A980">
            <v>34800</v>
          </cell>
        </row>
        <row r="981">
          <cell r="A981">
            <v>168855</v>
          </cell>
        </row>
        <row r="982">
          <cell r="A982">
            <v>453929</v>
          </cell>
        </row>
        <row r="983">
          <cell r="A983">
            <v>21966</v>
          </cell>
        </row>
        <row r="984">
          <cell r="A984">
            <v>472216</v>
          </cell>
        </row>
        <row r="985">
          <cell r="A985">
            <v>15661</v>
          </cell>
        </row>
        <row r="986">
          <cell r="A986">
            <v>363380</v>
          </cell>
        </row>
        <row r="987">
          <cell r="A987">
            <v>26200</v>
          </cell>
        </row>
        <row r="988">
          <cell r="A988">
            <v>8730</v>
          </cell>
        </row>
        <row r="989">
          <cell r="A989">
            <v>15221</v>
          </cell>
        </row>
        <row r="990">
          <cell r="A990">
            <v>38998</v>
          </cell>
        </row>
        <row r="991">
          <cell r="A991">
            <v>2418</v>
          </cell>
        </row>
        <row r="992">
          <cell r="A992">
            <v>25132</v>
          </cell>
        </row>
        <row r="993">
          <cell r="A993">
            <v>352398</v>
          </cell>
        </row>
        <row r="994">
          <cell r="A994">
            <v>8565</v>
          </cell>
        </row>
        <row r="995">
          <cell r="A995">
            <v>24108</v>
          </cell>
        </row>
        <row r="996">
          <cell r="A996">
            <v>170555</v>
          </cell>
        </row>
        <row r="997">
          <cell r="A997">
            <v>5160</v>
          </cell>
        </row>
        <row r="998">
          <cell r="A998">
            <v>607</v>
          </cell>
        </row>
        <row r="999">
          <cell r="A999">
            <v>36819</v>
          </cell>
        </row>
        <row r="1000">
          <cell r="A1000">
            <v>22163</v>
          </cell>
        </row>
        <row r="1001">
          <cell r="A1001">
            <v>38752</v>
          </cell>
        </row>
        <row r="1002">
          <cell r="A1002">
            <v>5739</v>
          </cell>
        </row>
        <row r="1003">
          <cell r="A1003">
            <v>170107</v>
          </cell>
        </row>
        <row r="1004">
          <cell r="A1004">
            <v>477931</v>
          </cell>
        </row>
        <row r="1005">
          <cell r="A1005">
            <v>37242</v>
          </cell>
        </row>
        <row r="1006">
          <cell r="A1006">
            <v>24060</v>
          </cell>
        </row>
        <row r="1007">
          <cell r="A1007">
            <v>23514</v>
          </cell>
        </row>
        <row r="1008">
          <cell r="A1008">
            <v>38293</v>
          </cell>
        </row>
        <row r="1009">
          <cell r="A1009">
            <v>4481</v>
          </cell>
        </row>
        <row r="1010">
          <cell r="A1010">
            <v>340797</v>
          </cell>
        </row>
        <row r="1011">
          <cell r="A1011">
            <v>37764</v>
          </cell>
        </row>
        <row r="1012">
          <cell r="A1012">
            <v>23770</v>
          </cell>
        </row>
        <row r="1013">
          <cell r="A1013">
            <v>483485</v>
          </cell>
        </row>
        <row r="1014">
          <cell r="A1014">
            <v>490867</v>
          </cell>
        </row>
        <row r="1015">
          <cell r="A1015">
            <v>11155</v>
          </cell>
        </row>
        <row r="1016">
          <cell r="A1016">
            <v>22790</v>
          </cell>
        </row>
        <row r="1017">
          <cell r="A1017">
            <v>30349</v>
          </cell>
        </row>
        <row r="1018">
          <cell r="A1018">
            <v>31023</v>
          </cell>
        </row>
        <row r="1019">
          <cell r="A1019">
            <v>29809</v>
          </cell>
        </row>
        <row r="1020">
          <cell r="A1020">
            <v>36606</v>
          </cell>
        </row>
        <row r="1021">
          <cell r="A1021">
            <v>19015</v>
          </cell>
        </row>
        <row r="1022">
          <cell r="A1022">
            <v>169569</v>
          </cell>
        </row>
        <row r="1023">
          <cell r="A1023">
            <v>6041</v>
          </cell>
        </row>
        <row r="1024">
          <cell r="A1024">
            <v>16234</v>
          </cell>
        </row>
        <row r="1025">
          <cell r="A1025">
            <v>499630</v>
          </cell>
        </row>
        <row r="1026">
          <cell r="A1026">
            <v>15105</v>
          </cell>
        </row>
        <row r="1027">
          <cell r="A1027">
            <v>16018</v>
          </cell>
        </row>
        <row r="1028">
          <cell r="A1028">
            <v>25731</v>
          </cell>
        </row>
        <row r="1029">
          <cell r="A1029">
            <v>16657</v>
          </cell>
        </row>
        <row r="1030">
          <cell r="A1030">
            <v>5409</v>
          </cell>
        </row>
        <row r="1031">
          <cell r="A1031">
            <v>15172</v>
          </cell>
        </row>
        <row r="1032">
          <cell r="A1032">
            <v>497780</v>
          </cell>
        </row>
        <row r="1033">
          <cell r="A1033">
            <v>38025</v>
          </cell>
        </row>
        <row r="1034">
          <cell r="A1034">
            <v>24371</v>
          </cell>
        </row>
        <row r="1035">
          <cell r="A1035">
            <v>24769</v>
          </cell>
        </row>
        <row r="1036">
          <cell r="A1036">
            <v>23499</v>
          </cell>
        </row>
        <row r="1037">
          <cell r="A1037">
            <v>38991</v>
          </cell>
        </row>
        <row r="1038">
          <cell r="A1038">
            <v>354512</v>
          </cell>
        </row>
        <row r="1039">
          <cell r="A1039">
            <v>24001</v>
          </cell>
        </row>
        <row r="1040">
          <cell r="A1040">
            <v>23338</v>
          </cell>
        </row>
        <row r="1041">
          <cell r="A1041">
            <v>7839</v>
          </cell>
        </row>
        <row r="1042">
          <cell r="A1042">
            <v>23811</v>
          </cell>
        </row>
        <row r="1043">
          <cell r="A1043">
            <v>8092</v>
          </cell>
        </row>
        <row r="1044">
          <cell r="A1044">
            <v>22775</v>
          </cell>
        </row>
        <row r="1045">
          <cell r="A1045">
            <v>31234</v>
          </cell>
        </row>
        <row r="1046">
          <cell r="A1046">
            <v>38274</v>
          </cell>
        </row>
        <row r="1047">
          <cell r="A1047">
            <v>337665</v>
          </cell>
        </row>
        <row r="1048">
          <cell r="A1048">
            <v>169886</v>
          </cell>
        </row>
        <row r="1049">
          <cell r="A1049">
            <v>36897</v>
          </cell>
        </row>
        <row r="1050">
          <cell r="A1050">
            <v>24740</v>
          </cell>
        </row>
        <row r="1051">
          <cell r="A1051">
            <v>24742</v>
          </cell>
        </row>
        <row r="1052">
          <cell r="A1052">
            <v>37207</v>
          </cell>
        </row>
        <row r="1053">
          <cell r="A1053">
            <v>340303</v>
          </cell>
        </row>
        <row r="1054">
          <cell r="A1054">
            <v>3142</v>
          </cell>
        </row>
        <row r="1055">
          <cell r="A1055">
            <v>8662</v>
          </cell>
        </row>
        <row r="1056">
          <cell r="A1056">
            <v>170101</v>
          </cell>
        </row>
        <row r="1057">
          <cell r="A1057">
            <v>27440</v>
          </cell>
        </row>
        <row r="1058">
          <cell r="A1058">
            <v>24123</v>
          </cell>
        </row>
        <row r="1059">
          <cell r="A1059">
            <v>29813</v>
          </cell>
        </row>
        <row r="1060">
          <cell r="A1060">
            <v>4038</v>
          </cell>
        </row>
        <row r="1061">
          <cell r="A1061">
            <v>25915</v>
          </cell>
        </row>
        <row r="1062">
          <cell r="A1062">
            <v>505855</v>
          </cell>
        </row>
        <row r="1063">
          <cell r="A1063">
            <v>3233</v>
          </cell>
        </row>
        <row r="1064">
          <cell r="A1064">
            <v>22212</v>
          </cell>
        </row>
        <row r="1065">
          <cell r="A1065">
            <v>26508</v>
          </cell>
        </row>
        <row r="1066">
          <cell r="A1066">
            <v>8106</v>
          </cell>
        </row>
        <row r="1067">
          <cell r="A1067">
            <v>170104</v>
          </cell>
        </row>
        <row r="1068">
          <cell r="A1068">
            <v>31421</v>
          </cell>
        </row>
        <row r="1069">
          <cell r="A1069">
            <v>25939</v>
          </cell>
        </row>
        <row r="1070">
          <cell r="A1070">
            <v>16160</v>
          </cell>
        </row>
        <row r="1071">
          <cell r="A1071">
            <v>23415</v>
          </cell>
        </row>
        <row r="1072">
          <cell r="A1072">
            <v>23799</v>
          </cell>
        </row>
        <row r="1073">
          <cell r="A1073">
            <v>4338</v>
          </cell>
        </row>
        <row r="1074">
          <cell r="A1074">
            <v>340510</v>
          </cell>
        </row>
        <row r="1075">
          <cell r="A1075">
            <v>8496</v>
          </cell>
        </row>
        <row r="1076">
          <cell r="A1076">
            <v>463120</v>
          </cell>
        </row>
        <row r="1077">
          <cell r="A1077">
            <v>11954</v>
          </cell>
        </row>
        <row r="1078">
          <cell r="A1078">
            <v>15457</v>
          </cell>
        </row>
        <row r="1079">
          <cell r="A1079">
            <v>17114</v>
          </cell>
        </row>
        <row r="1080">
          <cell r="A1080">
            <v>170465</v>
          </cell>
        </row>
        <row r="1081">
          <cell r="A1081">
            <v>170470</v>
          </cell>
        </row>
        <row r="1082">
          <cell r="A1082">
            <v>24983</v>
          </cell>
        </row>
        <row r="1083">
          <cell r="A1083">
            <v>503788</v>
          </cell>
        </row>
        <row r="1084">
          <cell r="A1084">
            <v>24271</v>
          </cell>
        </row>
        <row r="1085">
          <cell r="A1085">
            <v>22998</v>
          </cell>
        </row>
        <row r="1086">
          <cell r="A1086">
            <v>21829</v>
          </cell>
        </row>
        <row r="1087">
          <cell r="A1087">
            <v>35279</v>
          </cell>
        </row>
        <row r="1088">
          <cell r="A1088">
            <v>365316</v>
          </cell>
        </row>
        <row r="1089">
          <cell r="A1089">
            <v>24442</v>
          </cell>
        </row>
        <row r="1090">
          <cell r="A1090">
            <v>20000</v>
          </cell>
        </row>
        <row r="1091">
          <cell r="A1091">
            <v>25905</v>
          </cell>
        </row>
        <row r="1092">
          <cell r="A1092">
            <v>491030</v>
          </cell>
        </row>
        <row r="1093">
          <cell r="A1093">
            <v>366310</v>
          </cell>
        </row>
        <row r="1094">
          <cell r="A1094">
            <v>24685</v>
          </cell>
        </row>
        <row r="1095">
          <cell r="A1095">
            <v>361161</v>
          </cell>
        </row>
        <row r="1096">
          <cell r="A1096">
            <v>357027</v>
          </cell>
        </row>
        <row r="1097">
          <cell r="A1097">
            <v>8642</v>
          </cell>
        </row>
        <row r="1098">
          <cell r="A1098">
            <v>24043</v>
          </cell>
        </row>
        <row r="1099">
          <cell r="A1099">
            <v>2016</v>
          </cell>
        </row>
        <row r="1100">
          <cell r="A1100">
            <v>37978</v>
          </cell>
        </row>
        <row r="1101">
          <cell r="A1101">
            <v>3610</v>
          </cell>
        </row>
        <row r="1102">
          <cell r="A1102">
            <v>36023</v>
          </cell>
        </row>
        <row r="1103">
          <cell r="A1103">
            <v>37966</v>
          </cell>
        </row>
        <row r="1104">
          <cell r="A1104">
            <v>23998</v>
          </cell>
        </row>
        <row r="1105">
          <cell r="A1105">
            <v>37970</v>
          </cell>
        </row>
        <row r="1106">
          <cell r="A1106">
            <v>37971</v>
          </cell>
        </row>
        <row r="1107">
          <cell r="A1107">
            <v>37801</v>
          </cell>
        </row>
        <row r="1108">
          <cell r="A1108">
            <v>36083</v>
          </cell>
        </row>
        <row r="1109">
          <cell r="A1109">
            <v>16535</v>
          </cell>
        </row>
        <row r="1110">
          <cell r="A1110">
            <v>29101</v>
          </cell>
        </row>
        <row r="1111">
          <cell r="A1111">
            <v>486868</v>
          </cell>
        </row>
        <row r="1112">
          <cell r="A1112">
            <v>20387</v>
          </cell>
        </row>
        <row r="1113">
          <cell r="A1113">
            <v>28867</v>
          </cell>
        </row>
        <row r="1114">
          <cell r="A1114">
            <v>20304</v>
          </cell>
        </row>
        <row r="1115">
          <cell r="A1115">
            <v>20516</v>
          </cell>
        </row>
        <row r="1116">
          <cell r="A1116">
            <v>22879</v>
          </cell>
        </row>
        <row r="1117">
          <cell r="A1117">
            <v>24185</v>
          </cell>
        </row>
        <row r="1118">
          <cell r="A1118">
            <v>359541</v>
          </cell>
        </row>
        <row r="1119">
          <cell r="A1119">
            <v>2835</v>
          </cell>
        </row>
        <row r="1120">
          <cell r="A1120">
            <v>3435</v>
          </cell>
        </row>
        <row r="1121">
          <cell r="A1121">
            <v>31129</v>
          </cell>
        </row>
        <row r="1122">
          <cell r="A1122">
            <v>34798</v>
          </cell>
        </row>
        <row r="1123">
          <cell r="A1123">
            <v>25332</v>
          </cell>
        </row>
        <row r="1124">
          <cell r="A1124">
            <v>23611</v>
          </cell>
        </row>
        <row r="1125">
          <cell r="A1125">
            <v>354552</v>
          </cell>
        </row>
        <row r="1126">
          <cell r="A1126">
            <v>9040</v>
          </cell>
        </row>
        <row r="1127">
          <cell r="A1127">
            <v>904</v>
          </cell>
        </row>
        <row r="1128">
          <cell r="A1128">
            <v>468738</v>
          </cell>
        </row>
        <row r="1129">
          <cell r="A1129">
            <v>468742</v>
          </cell>
        </row>
        <row r="1130">
          <cell r="A1130">
            <v>38652</v>
          </cell>
        </row>
        <row r="1131">
          <cell r="A1131">
            <v>6316</v>
          </cell>
        </row>
        <row r="1132">
          <cell r="A1132">
            <v>9593</v>
          </cell>
        </row>
        <row r="1133">
          <cell r="A1133">
            <v>24805</v>
          </cell>
        </row>
        <row r="1134">
          <cell r="A1134">
            <v>7847</v>
          </cell>
        </row>
        <row r="1135">
          <cell r="A1135">
            <v>36036</v>
          </cell>
        </row>
        <row r="1136">
          <cell r="A1136">
            <v>25605</v>
          </cell>
        </row>
        <row r="1137">
          <cell r="A1137">
            <v>7121</v>
          </cell>
        </row>
        <row r="1138">
          <cell r="A1138">
            <v>38201</v>
          </cell>
        </row>
        <row r="1139">
          <cell r="A1139">
            <v>25784</v>
          </cell>
        </row>
        <row r="1140">
          <cell r="A1140">
            <v>169552</v>
          </cell>
        </row>
        <row r="1141">
          <cell r="A1141">
            <v>44007</v>
          </cell>
        </row>
        <row r="1142">
          <cell r="A1142">
            <v>12036</v>
          </cell>
        </row>
        <row r="1143">
          <cell r="A1143">
            <v>3575</v>
          </cell>
        </row>
        <row r="1144">
          <cell r="A1144">
            <v>6338</v>
          </cell>
        </row>
        <row r="1145">
          <cell r="A1145">
            <v>340236</v>
          </cell>
        </row>
        <row r="1146">
          <cell r="A1146">
            <v>9930</v>
          </cell>
        </row>
        <row r="1147">
          <cell r="A1147">
            <v>365053</v>
          </cell>
        </row>
        <row r="1148">
          <cell r="A1148">
            <v>25656</v>
          </cell>
        </row>
        <row r="1149">
          <cell r="A1149">
            <v>169751</v>
          </cell>
        </row>
        <row r="1150">
          <cell r="A1150">
            <v>489321</v>
          </cell>
        </row>
        <row r="1151">
          <cell r="A1151">
            <v>16293</v>
          </cell>
        </row>
        <row r="1152">
          <cell r="A1152">
            <v>3650</v>
          </cell>
        </row>
        <row r="1153">
          <cell r="A1153">
            <v>23136</v>
          </cell>
        </row>
        <row r="1154">
          <cell r="A1154">
            <v>367672</v>
          </cell>
        </row>
        <row r="1155">
          <cell r="A1155">
            <v>23142</v>
          </cell>
        </row>
        <row r="1156">
          <cell r="A1156">
            <v>169742</v>
          </cell>
        </row>
        <row r="1157">
          <cell r="A1157">
            <v>37138</v>
          </cell>
        </row>
        <row r="1158">
          <cell r="A1158">
            <v>8330</v>
          </cell>
        </row>
        <row r="1159">
          <cell r="A1159">
            <v>468935</v>
          </cell>
        </row>
        <row r="1160">
          <cell r="A1160">
            <v>170364</v>
          </cell>
        </row>
        <row r="1161">
          <cell r="A1161">
            <v>22784</v>
          </cell>
        </row>
        <row r="1162">
          <cell r="A1162">
            <v>1930</v>
          </cell>
        </row>
        <row r="1163">
          <cell r="A1163">
            <v>7357</v>
          </cell>
        </row>
        <row r="1164">
          <cell r="A1164">
            <v>9295</v>
          </cell>
        </row>
        <row r="1165">
          <cell r="A1165">
            <v>36550</v>
          </cell>
        </row>
        <row r="1166">
          <cell r="A1166">
            <v>488562</v>
          </cell>
        </row>
        <row r="1167">
          <cell r="A1167">
            <v>9165</v>
          </cell>
        </row>
        <row r="1168">
          <cell r="A1168">
            <v>29113</v>
          </cell>
        </row>
        <row r="1169">
          <cell r="A1169">
            <v>25906</v>
          </cell>
        </row>
        <row r="1170">
          <cell r="A1170">
            <v>22887</v>
          </cell>
        </row>
        <row r="1171">
          <cell r="A1171">
            <v>23486</v>
          </cell>
        </row>
        <row r="1172">
          <cell r="A1172">
            <v>31414</v>
          </cell>
        </row>
        <row r="1173">
          <cell r="A1173">
            <v>19687</v>
          </cell>
        </row>
        <row r="1174">
          <cell r="A1174">
            <v>11326</v>
          </cell>
        </row>
        <row r="1175">
          <cell r="A1175">
            <v>455495</v>
          </cell>
        </row>
        <row r="1176">
          <cell r="A1176">
            <v>20052</v>
          </cell>
        </row>
        <row r="1177">
          <cell r="A1177">
            <v>454735</v>
          </cell>
        </row>
        <row r="1178">
          <cell r="A1178">
            <v>454734</v>
          </cell>
        </row>
        <row r="1179">
          <cell r="A1179">
            <v>15192</v>
          </cell>
        </row>
        <row r="1180">
          <cell r="A1180">
            <v>366311</v>
          </cell>
        </row>
        <row r="1181">
          <cell r="A1181">
            <v>21889</v>
          </cell>
        </row>
        <row r="1182">
          <cell r="A1182">
            <v>15415</v>
          </cell>
        </row>
        <row r="1183">
          <cell r="A1183">
            <v>19552</v>
          </cell>
        </row>
        <row r="1184">
          <cell r="A1184">
            <v>384186</v>
          </cell>
        </row>
        <row r="1185">
          <cell r="A1185">
            <v>973</v>
          </cell>
        </row>
        <row r="1186">
          <cell r="A1186">
            <v>201</v>
          </cell>
        </row>
        <row r="1187">
          <cell r="A1187">
            <v>6029</v>
          </cell>
        </row>
        <row r="1188">
          <cell r="A1188">
            <v>25304</v>
          </cell>
        </row>
        <row r="1189">
          <cell r="A1189">
            <v>26456</v>
          </cell>
        </row>
        <row r="1190">
          <cell r="A1190">
            <v>6869</v>
          </cell>
        </row>
        <row r="1191">
          <cell r="A1191">
            <v>2540</v>
          </cell>
        </row>
        <row r="1192">
          <cell r="A1192">
            <v>16550</v>
          </cell>
        </row>
        <row r="1193">
          <cell r="A1193">
            <v>10541</v>
          </cell>
        </row>
        <row r="1194">
          <cell r="A1194">
            <v>38476</v>
          </cell>
        </row>
        <row r="1195">
          <cell r="A1195">
            <v>2547</v>
          </cell>
        </row>
        <row r="1196">
          <cell r="A1196">
            <v>23395</v>
          </cell>
        </row>
        <row r="1197">
          <cell r="A1197">
            <v>3136</v>
          </cell>
        </row>
        <row r="1198">
          <cell r="A1198">
            <v>38133</v>
          </cell>
        </row>
        <row r="1199">
          <cell r="A1199">
            <v>169809</v>
          </cell>
        </row>
        <row r="1200">
          <cell r="A1200">
            <v>2331</v>
          </cell>
        </row>
        <row r="1201">
          <cell r="A1201">
            <v>361473</v>
          </cell>
        </row>
        <row r="1202">
          <cell r="A1202">
            <v>454592</v>
          </cell>
        </row>
        <row r="1203">
          <cell r="A1203">
            <v>35815</v>
          </cell>
        </row>
        <row r="1204">
          <cell r="A1204">
            <v>20283</v>
          </cell>
        </row>
        <row r="1205">
          <cell r="A1205">
            <v>19060</v>
          </cell>
        </row>
        <row r="1206">
          <cell r="A1206">
            <v>340377</v>
          </cell>
        </row>
        <row r="1207">
          <cell r="A1207">
            <v>497782</v>
          </cell>
        </row>
        <row r="1208">
          <cell r="A1208">
            <v>494030</v>
          </cell>
        </row>
        <row r="1209">
          <cell r="A1209">
            <v>19017</v>
          </cell>
        </row>
        <row r="1210">
          <cell r="A1210">
            <v>170608</v>
          </cell>
        </row>
        <row r="1211">
          <cell r="A1211">
            <v>29636</v>
          </cell>
        </row>
        <row r="1212">
          <cell r="A1212">
            <v>31919</v>
          </cell>
        </row>
        <row r="1213">
          <cell r="A1213">
            <v>303058</v>
          </cell>
        </row>
        <row r="1214">
          <cell r="A1214">
            <v>18215</v>
          </cell>
        </row>
        <row r="1215">
          <cell r="A1215">
            <v>283335</v>
          </cell>
        </row>
        <row r="1216">
          <cell r="A1216">
            <v>24586</v>
          </cell>
        </row>
        <row r="1217">
          <cell r="A1217">
            <v>29063</v>
          </cell>
        </row>
        <row r="1218">
          <cell r="A1218">
            <v>19093</v>
          </cell>
        </row>
        <row r="1219">
          <cell r="A1219">
            <v>7473</v>
          </cell>
        </row>
        <row r="1220">
          <cell r="A1220">
            <v>35350</v>
          </cell>
        </row>
        <row r="1221">
          <cell r="A1221">
            <v>36394</v>
          </cell>
        </row>
        <row r="1222">
          <cell r="A1222">
            <v>352818</v>
          </cell>
        </row>
        <row r="1223">
          <cell r="A1223">
            <v>25808</v>
          </cell>
        </row>
        <row r="1224">
          <cell r="A1224">
            <v>4933</v>
          </cell>
        </row>
        <row r="1225">
          <cell r="A1225">
            <v>2071</v>
          </cell>
        </row>
        <row r="1226">
          <cell r="A1226">
            <v>24245</v>
          </cell>
        </row>
        <row r="1227">
          <cell r="A1227">
            <v>22858</v>
          </cell>
        </row>
        <row r="1228">
          <cell r="A1228">
            <v>22863</v>
          </cell>
        </row>
        <row r="1229">
          <cell r="A1229">
            <v>169846</v>
          </cell>
        </row>
        <row r="1230">
          <cell r="A1230">
            <v>170094</v>
          </cell>
        </row>
        <row r="1231">
          <cell r="A1231">
            <v>37821</v>
          </cell>
        </row>
        <row r="1232">
          <cell r="A1232">
            <v>19015</v>
          </cell>
        </row>
        <row r="1233">
          <cell r="A1233">
            <v>500818</v>
          </cell>
        </row>
        <row r="1234">
          <cell r="A1234">
            <v>22498</v>
          </cell>
        </row>
        <row r="1235">
          <cell r="A1235">
            <v>29109</v>
          </cell>
        </row>
        <row r="1236">
          <cell r="A1236">
            <v>25418</v>
          </cell>
        </row>
        <row r="1237">
          <cell r="A1237">
            <v>4539</v>
          </cell>
        </row>
        <row r="1238">
          <cell r="A1238">
            <v>29417</v>
          </cell>
        </row>
        <row r="1239">
          <cell r="A1239">
            <v>35820</v>
          </cell>
        </row>
        <row r="1240">
          <cell r="A1240">
            <v>36933</v>
          </cell>
        </row>
        <row r="1241">
          <cell r="A1241">
            <v>36931</v>
          </cell>
        </row>
        <row r="1242">
          <cell r="A1242">
            <v>24962</v>
          </cell>
        </row>
        <row r="1243">
          <cell r="A1243">
            <v>499703</v>
          </cell>
        </row>
        <row r="1244">
          <cell r="A1244">
            <v>179700</v>
          </cell>
        </row>
        <row r="1245">
          <cell r="A1245">
            <v>5539</v>
          </cell>
        </row>
        <row r="1246">
          <cell r="A1246">
            <v>36090</v>
          </cell>
        </row>
        <row r="1247">
          <cell r="A1247">
            <v>356872</v>
          </cell>
        </row>
        <row r="1248">
          <cell r="A1248">
            <v>24530</v>
          </cell>
        </row>
        <row r="1249">
          <cell r="A1249">
            <v>32127</v>
          </cell>
        </row>
        <row r="1250">
          <cell r="A1250">
            <v>25436</v>
          </cell>
        </row>
        <row r="1251">
          <cell r="A1251">
            <v>10368</v>
          </cell>
        </row>
        <row r="1252">
          <cell r="A1252">
            <v>22310</v>
          </cell>
        </row>
        <row r="1253">
          <cell r="A1253">
            <v>19985</v>
          </cell>
        </row>
        <row r="1254">
          <cell r="A1254">
            <v>1223</v>
          </cell>
        </row>
        <row r="1255">
          <cell r="A1255">
            <v>22504</v>
          </cell>
        </row>
        <row r="1256">
          <cell r="A1256">
            <v>22485</v>
          </cell>
        </row>
        <row r="1257">
          <cell r="A1257">
            <v>170164</v>
          </cell>
        </row>
        <row r="1258">
          <cell r="A1258">
            <v>24571</v>
          </cell>
        </row>
        <row r="1259">
          <cell r="A1259">
            <v>18043</v>
          </cell>
        </row>
        <row r="1260">
          <cell r="A1260">
            <v>169907</v>
          </cell>
        </row>
        <row r="1261">
          <cell r="A1261">
            <v>3566</v>
          </cell>
        </row>
        <row r="1262">
          <cell r="A1262">
            <v>20169</v>
          </cell>
        </row>
        <row r="1263">
          <cell r="A1263">
            <v>20188</v>
          </cell>
        </row>
        <row r="1264">
          <cell r="A1264">
            <v>20221</v>
          </cell>
        </row>
        <row r="1265">
          <cell r="A1265">
            <v>20153</v>
          </cell>
        </row>
        <row r="1266">
          <cell r="A1266">
            <v>20161</v>
          </cell>
        </row>
        <row r="1267">
          <cell r="A1267">
            <v>35920</v>
          </cell>
        </row>
        <row r="1268">
          <cell r="A1268">
            <v>20226</v>
          </cell>
        </row>
        <row r="1269">
          <cell r="A1269">
            <v>34907</v>
          </cell>
        </row>
        <row r="1270">
          <cell r="A1270">
            <v>35311</v>
          </cell>
        </row>
        <row r="1271">
          <cell r="A1271">
            <v>20095</v>
          </cell>
        </row>
        <row r="1272">
          <cell r="A1272">
            <v>22821</v>
          </cell>
        </row>
        <row r="1273">
          <cell r="A1273">
            <v>5768</v>
          </cell>
        </row>
        <row r="1274">
          <cell r="A1274">
            <v>38194</v>
          </cell>
        </row>
        <row r="1275">
          <cell r="A1275">
            <v>10893</v>
          </cell>
        </row>
        <row r="1276">
          <cell r="A1276">
            <v>5712</v>
          </cell>
        </row>
        <row r="1277">
          <cell r="A1277">
            <v>363780</v>
          </cell>
        </row>
        <row r="1278">
          <cell r="A1278">
            <v>168020</v>
          </cell>
        </row>
        <row r="1279">
          <cell r="A1279">
            <v>19495</v>
          </cell>
        </row>
        <row r="1280">
          <cell r="A1280">
            <v>502012</v>
          </cell>
        </row>
        <row r="1281">
          <cell r="A1281">
            <v>24947</v>
          </cell>
        </row>
        <row r="1282">
          <cell r="A1282">
            <v>18471</v>
          </cell>
        </row>
        <row r="1283">
          <cell r="A1283">
            <v>366742</v>
          </cell>
        </row>
        <row r="1284">
          <cell r="A1284">
            <v>26623</v>
          </cell>
        </row>
        <row r="1285">
          <cell r="A1285">
            <v>37820</v>
          </cell>
        </row>
        <row r="1286">
          <cell r="A1286">
            <v>921</v>
          </cell>
        </row>
        <row r="1287">
          <cell r="A1287">
            <v>22362</v>
          </cell>
        </row>
        <row r="1288">
          <cell r="A1288">
            <v>38298</v>
          </cell>
        </row>
        <row r="1289">
          <cell r="A1289">
            <v>35027</v>
          </cell>
        </row>
        <row r="1290">
          <cell r="A1290">
            <v>37818</v>
          </cell>
        </row>
        <row r="1291">
          <cell r="A1291">
            <v>36896</v>
          </cell>
        </row>
        <row r="1292">
          <cell r="A1292">
            <v>3110</v>
          </cell>
        </row>
        <row r="1293">
          <cell r="A1293">
            <v>2573</v>
          </cell>
        </row>
        <row r="1294">
          <cell r="A1294">
            <v>469399</v>
          </cell>
        </row>
        <row r="1295">
          <cell r="A1295">
            <v>194</v>
          </cell>
        </row>
        <row r="1296">
          <cell r="A1296">
            <v>37053</v>
          </cell>
        </row>
        <row r="1297">
          <cell r="A1297">
            <v>493219</v>
          </cell>
        </row>
        <row r="1298">
          <cell r="A1298">
            <v>2090</v>
          </cell>
        </row>
        <row r="1299">
          <cell r="A1299">
            <v>2098</v>
          </cell>
        </row>
        <row r="1300">
          <cell r="A1300">
            <v>501492</v>
          </cell>
        </row>
        <row r="1301">
          <cell r="A1301">
            <v>24530</v>
          </cell>
        </row>
        <row r="1302">
          <cell r="A1302">
            <v>22488</v>
          </cell>
        </row>
        <row r="1303">
          <cell r="A1303">
            <v>24650</v>
          </cell>
        </row>
        <row r="1304">
          <cell r="A1304">
            <v>8120</v>
          </cell>
        </row>
        <row r="1305">
          <cell r="A1305">
            <v>26598</v>
          </cell>
        </row>
        <row r="1306">
          <cell r="A1306">
            <v>364699</v>
          </cell>
        </row>
        <row r="1307">
          <cell r="A1307">
            <v>25417</v>
          </cell>
        </row>
        <row r="1308">
          <cell r="A1308">
            <v>359247</v>
          </cell>
        </row>
        <row r="1309">
          <cell r="A1309">
            <v>23372</v>
          </cell>
        </row>
        <row r="1310">
          <cell r="A1310">
            <v>23397</v>
          </cell>
        </row>
        <row r="1311">
          <cell r="A1311">
            <v>10232</v>
          </cell>
        </row>
        <row r="1312">
          <cell r="A1312">
            <v>30345</v>
          </cell>
        </row>
        <row r="1313">
          <cell r="A1313">
            <v>1766</v>
          </cell>
        </row>
        <row r="1314">
          <cell r="A1314">
            <v>461230</v>
          </cell>
        </row>
        <row r="1315">
          <cell r="A1315">
            <v>35973</v>
          </cell>
        </row>
        <row r="1316">
          <cell r="A1316">
            <v>340595</v>
          </cell>
        </row>
        <row r="1317">
          <cell r="A1317">
            <v>19949</v>
          </cell>
        </row>
        <row r="1318">
          <cell r="A1318">
            <v>30712</v>
          </cell>
        </row>
        <row r="1319">
          <cell r="A1319">
            <v>24065</v>
          </cell>
        </row>
        <row r="1320">
          <cell r="A1320">
            <v>23137</v>
          </cell>
        </row>
        <row r="1321">
          <cell r="A1321">
            <v>459535</v>
          </cell>
        </row>
        <row r="1322">
          <cell r="A1322">
            <v>340403</v>
          </cell>
        </row>
        <row r="1323">
          <cell r="A1323">
            <v>3498</v>
          </cell>
        </row>
        <row r="1324">
          <cell r="A1324">
            <v>7189</v>
          </cell>
        </row>
        <row r="1325">
          <cell r="A1325">
            <v>10567</v>
          </cell>
        </row>
        <row r="1326">
          <cell r="A1326">
            <v>25671</v>
          </cell>
        </row>
        <row r="1327">
          <cell r="A1327">
            <v>352460</v>
          </cell>
        </row>
        <row r="1328">
          <cell r="A1328">
            <v>37213</v>
          </cell>
        </row>
        <row r="1329">
          <cell r="A1329">
            <v>7944</v>
          </cell>
        </row>
        <row r="1330">
          <cell r="A1330">
            <v>24572</v>
          </cell>
        </row>
        <row r="1331">
          <cell r="A1331">
            <v>2831</v>
          </cell>
        </row>
        <row r="1332">
          <cell r="A1332">
            <v>37219</v>
          </cell>
        </row>
        <row r="1333">
          <cell r="A1333">
            <v>15846</v>
          </cell>
        </row>
        <row r="1334">
          <cell r="A1334">
            <v>30397</v>
          </cell>
        </row>
        <row r="1335">
          <cell r="A1335">
            <v>23424</v>
          </cell>
        </row>
        <row r="1336">
          <cell r="A1336">
            <v>23572</v>
          </cell>
        </row>
        <row r="1337">
          <cell r="A1337">
            <v>683</v>
          </cell>
        </row>
        <row r="1338">
          <cell r="A1338">
            <v>303056</v>
          </cell>
        </row>
        <row r="1339">
          <cell r="A1339">
            <v>1702</v>
          </cell>
        </row>
        <row r="1340">
          <cell r="A1340">
            <v>18940</v>
          </cell>
        </row>
        <row r="1341">
          <cell r="A1341">
            <v>36895</v>
          </cell>
        </row>
        <row r="1342">
          <cell r="A1342">
            <v>187280</v>
          </cell>
        </row>
        <row r="1343">
          <cell r="A1343">
            <v>5378</v>
          </cell>
        </row>
        <row r="1344">
          <cell r="A1344">
            <v>170545</v>
          </cell>
        </row>
        <row r="1345">
          <cell r="A1345">
            <v>37546</v>
          </cell>
        </row>
        <row r="1346">
          <cell r="A1346">
            <v>22143</v>
          </cell>
        </row>
        <row r="1347">
          <cell r="A1347">
            <v>36865</v>
          </cell>
        </row>
        <row r="1348">
          <cell r="A1348">
            <v>168851</v>
          </cell>
        </row>
        <row r="1349">
          <cell r="A1349">
            <v>21239</v>
          </cell>
        </row>
        <row r="1350">
          <cell r="A1350">
            <v>8660</v>
          </cell>
        </row>
        <row r="1351">
          <cell r="A1351">
            <v>418438</v>
          </cell>
        </row>
        <row r="1352">
          <cell r="A1352">
            <v>170358</v>
          </cell>
        </row>
        <row r="1353">
          <cell r="A1353">
            <v>170152</v>
          </cell>
        </row>
        <row r="1354">
          <cell r="A1354">
            <v>363857</v>
          </cell>
        </row>
        <row r="1355">
          <cell r="A1355">
            <v>9241</v>
          </cell>
        </row>
        <row r="1356">
          <cell r="A1356">
            <v>36230</v>
          </cell>
        </row>
        <row r="1357">
          <cell r="A1357">
            <v>6577</v>
          </cell>
        </row>
        <row r="1358">
          <cell r="A1358">
            <v>8205</v>
          </cell>
        </row>
        <row r="1359">
          <cell r="A1359">
            <v>36043</v>
          </cell>
        </row>
        <row r="1360">
          <cell r="A1360">
            <v>32128</v>
          </cell>
        </row>
        <row r="1361">
          <cell r="A1361">
            <v>36886</v>
          </cell>
        </row>
        <row r="1362">
          <cell r="A1362">
            <v>455916</v>
          </cell>
        </row>
        <row r="1363">
          <cell r="A1363">
            <v>39008</v>
          </cell>
        </row>
        <row r="1364">
          <cell r="A1364">
            <v>34882</v>
          </cell>
        </row>
        <row r="1365">
          <cell r="A1365">
            <v>29313</v>
          </cell>
        </row>
        <row r="1366">
          <cell r="A1366">
            <v>36039</v>
          </cell>
        </row>
        <row r="1367">
          <cell r="A1367">
            <v>22731</v>
          </cell>
        </row>
        <row r="1368">
          <cell r="A1368">
            <v>363558</v>
          </cell>
        </row>
        <row r="1369">
          <cell r="A1369">
            <v>170338</v>
          </cell>
        </row>
        <row r="1370">
          <cell r="A1370">
            <v>337824</v>
          </cell>
        </row>
        <row r="1371">
          <cell r="A1371">
            <v>22135</v>
          </cell>
        </row>
        <row r="1372">
          <cell r="A1372">
            <v>29503</v>
          </cell>
        </row>
        <row r="1373">
          <cell r="A1373">
            <v>18193</v>
          </cell>
        </row>
        <row r="1374">
          <cell r="A1374">
            <v>8956</v>
          </cell>
        </row>
        <row r="1375">
          <cell r="A1375">
            <v>18866</v>
          </cell>
        </row>
        <row r="1376">
          <cell r="A1376">
            <v>11822</v>
          </cell>
        </row>
        <row r="1377">
          <cell r="A1377">
            <v>7557</v>
          </cell>
        </row>
        <row r="1378">
          <cell r="A1378">
            <v>23356</v>
          </cell>
        </row>
        <row r="1379">
          <cell r="A1379">
            <v>29633</v>
          </cell>
        </row>
        <row r="1380">
          <cell r="A1380">
            <v>23830</v>
          </cell>
        </row>
        <row r="1381">
          <cell r="A1381">
            <v>36887</v>
          </cell>
        </row>
        <row r="1382">
          <cell r="A1382">
            <v>8307</v>
          </cell>
        </row>
        <row r="1383">
          <cell r="A1383">
            <v>1397</v>
          </cell>
        </row>
        <row r="1384">
          <cell r="A1384">
            <v>22476</v>
          </cell>
        </row>
        <row r="1385">
          <cell r="A1385">
            <v>2969</v>
          </cell>
        </row>
        <row r="1386">
          <cell r="A1386">
            <v>29127</v>
          </cell>
        </row>
        <row r="1387">
          <cell r="A1387">
            <v>170060</v>
          </cell>
        </row>
        <row r="1388">
          <cell r="A1388">
            <v>22850</v>
          </cell>
        </row>
        <row r="1389">
          <cell r="A1389">
            <v>9696</v>
          </cell>
        </row>
        <row r="1390">
          <cell r="A1390">
            <v>497774</v>
          </cell>
        </row>
        <row r="1391">
          <cell r="A1391">
            <v>22537</v>
          </cell>
        </row>
        <row r="1392">
          <cell r="A1392">
            <v>34660</v>
          </cell>
        </row>
        <row r="1393">
          <cell r="A1393">
            <v>30488</v>
          </cell>
        </row>
        <row r="1394">
          <cell r="A1394">
            <v>18615</v>
          </cell>
        </row>
        <row r="1395">
          <cell r="A1395">
            <v>22715</v>
          </cell>
        </row>
        <row r="1396">
          <cell r="A1396">
            <v>467976</v>
          </cell>
        </row>
        <row r="1397">
          <cell r="A1397">
            <v>3011</v>
          </cell>
        </row>
        <row r="1398">
          <cell r="A1398">
            <v>23933</v>
          </cell>
        </row>
        <row r="1399">
          <cell r="A1399">
            <v>517921</v>
          </cell>
        </row>
        <row r="1400">
          <cell r="A1400">
            <v>340448</v>
          </cell>
        </row>
        <row r="1401">
          <cell r="A1401">
            <v>37379</v>
          </cell>
        </row>
        <row r="1402">
          <cell r="A1402">
            <v>22254</v>
          </cell>
        </row>
        <row r="1403">
          <cell r="A1403">
            <v>32091</v>
          </cell>
        </row>
        <row r="1404">
          <cell r="A1404">
            <v>19852</v>
          </cell>
        </row>
        <row r="1405">
          <cell r="A1405">
            <v>37378</v>
          </cell>
        </row>
        <row r="1406">
          <cell r="A1406">
            <v>23939</v>
          </cell>
        </row>
        <row r="1407">
          <cell r="A1407">
            <v>24639</v>
          </cell>
        </row>
        <row r="1408">
          <cell r="A1408">
            <v>37482</v>
          </cell>
        </row>
        <row r="1409">
          <cell r="A1409">
            <v>22335</v>
          </cell>
        </row>
        <row r="1410">
          <cell r="A1410">
            <v>25569</v>
          </cell>
        </row>
        <row r="1411">
          <cell r="A1411">
            <v>505450</v>
          </cell>
        </row>
        <row r="1412">
          <cell r="A1412">
            <v>365692</v>
          </cell>
        </row>
        <row r="1413">
          <cell r="A1413">
            <v>25848</v>
          </cell>
        </row>
        <row r="1414">
          <cell r="A1414">
            <v>360984</v>
          </cell>
        </row>
        <row r="1415">
          <cell r="A1415">
            <v>38612</v>
          </cell>
        </row>
        <row r="1416">
          <cell r="A1416">
            <v>485920</v>
          </cell>
        </row>
        <row r="1417">
          <cell r="A1417">
            <v>23018</v>
          </cell>
        </row>
        <row r="1418">
          <cell r="A1418">
            <v>486119</v>
          </cell>
        </row>
        <row r="1419">
          <cell r="A1419">
            <v>15245</v>
          </cell>
        </row>
        <row r="1420">
          <cell r="A1420">
            <v>337743</v>
          </cell>
        </row>
        <row r="1421">
          <cell r="A1421">
            <v>25866</v>
          </cell>
        </row>
        <row r="1422">
          <cell r="A1422">
            <v>3657</v>
          </cell>
        </row>
        <row r="1423">
          <cell r="A1423">
            <v>3701</v>
          </cell>
        </row>
        <row r="1424">
          <cell r="A1424">
            <v>24649</v>
          </cell>
        </row>
        <row r="1425">
          <cell r="A1425">
            <v>173278</v>
          </cell>
        </row>
        <row r="1426">
          <cell r="A1426">
            <v>30975</v>
          </cell>
        </row>
        <row r="1427">
          <cell r="A1427">
            <v>1453</v>
          </cell>
        </row>
        <row r="1428">
          <cell r="A1428">
            <v>37687</v>
          </cell>
        </row>
        <row r="1429">
          <cell r="A1429">
            <v>21595</v>
          </cell>
        </row>
        <row r="1430">
          <cell r="A1430">
            <v>22868</v>
          </cell>
        </row>
        <row r="1431">
          <cell r="A1431">
            <v>24339</v>
          </cell>
        </row>
        <row r="1432">
          <cell r="A1432">
            <v>23004</v>
          </cell>
        </row>
        <row r="1433">
          <cell r="A1433">
            <v>363660</v>
          </cell>
        </row>
        <row r="1434">
          <cell r="A1434">
            <v>38147</v>
          </cell>
        </row>
        <row r="1435">
          <cell r="A1435">
            <v>20247</v>
          </cell>
        </row>
        <row r="1436">
          <cell r="A1436">
            <v>29486</v>
          </cell>
        </row>
        <row r="1437">
          <cell r="A1437">
            <v>637</v>
          </cell>
        </row>
        <row r="1438">
          <cell r="A1438">
            <v>38743</v>
          </cell>
        </row>
        <row r="1439">
          <cell r="A1439">
            <v>7596</v>
          </cell>
        </row>
        <row r="1440">
          <cell r="A1440">
            <v>9322</v>
          </cell>
        </row>
        <row r="1441">
          <cell r="A1441">
            <v>25056</v>
          </cell>
        </row>
        <row r="1442">
          <cell r="A1442">
            <v>44871</v>
          </cell>
        </row>
        <row r="1443">
          <cell r="A1443">
            <v>1324</v>
          </cell>
        </row>
        <row r="1444">
          <cell r="A1444">
            <v>29201</v>
          </cell>
        </row>
        <row r="1445">
          <cell r="A1445">
            <v>341800</v>
          </cell>
        </row>
        <row r="1446">
          <cell r="A1446">
            <v>10800</v>
          </cell>
        </row>
        <row r="1447">
          <cell r="A1447">
            <v>4237</v>
          </cell>
        </row>
        <row r="1448">
          <cell r="A1448">
            <v>4724</v>
          </cell>
        </row>
        <row r="1449">
          <cell r="A1449">
            <v>29139</v>
          </cell>
        </row>
        <row r="1450">
          <cell r="A1450">
            <v>170610</v>
          </cell>
        </row>
        <row r="1451">
          <cell r="A1451">
            <v>24045</v>
          </cell>
        </row>
        <row r="1452">
          <cell r="A1452">
            <v>36299</v>
          </cell>
        </row>
        <row r="1453">
          <cell r="A1453">
            <v>8239</v>
          </cell>
        </row>
        <row r="1454">
          <cell r="A1454">
            <v>38150</v>
          </cell>
        </row>
        <row r="1455">
          <cell r="A1455">
            <v>184037</v>
          </cell>
        </row>
        <row r="1456">
          <cell r="A1456">
            <v>29478</v>
          </cell>
        </row>
        <row r="1457">
          <cell r="A1457">
            <v>242228</v>
          </cell>
        </row>
        <row r="1458">
          <cell r="A1458">
            <v>356924</v>
          </cell>
        </row>
        <row r="1459">
          <cell r="A1459">
            <v>356985</v>
          </cell>
        </row>
        <row r="1460">
          <cell r="A1460">
            <v>453760</v>
          </cell>
        </row>
        <row r="1461">
          <cell r="A1461">
            <v>46502</v>
          </cell>
        </row>
        <row r="1462">
          <cell r="A1462">
            <v>22532</v>
          </cell>
        </row>
        <row r="1463">
          <cell r="A1463">
            <v>21392</v>
          </cell>
        </row>
        <row r="1464">
          <cell r="A1464">
            <v>464118</v>
          </cell>
        </row>
        <row r="1465">
          <cell r="A1465">
            <v>38434</v>
          </cell>
        </row>
        <row r="1466">
          <cell r="A1466">
            <v>7676</v>
          </cell>
        </row>
        <row r="1467">
          <cell r="A1467">
            <v>22288</v>
          </cell>
        </row>
        <row r="1468">
          <cell r="A1468">
            <v>36767</v>
          </cell>
        </row>
        <row r="1469">
          <cell r="A1469">
            <v>43995</v>
          </cell>
        </row>
        <row r="1470">
          <cell r="A1470">
            <v>169921</v>
          </cell>
        </row>
        <row r="1471">
          <cell r="A1471">
            <v>22497</v>
          </cell>
        </row>
        <row r="1472">
          <cell r="A1472">
            <v>36049</v>
          </cell>
        </row>
        <row r="1473">
          <cell r="A1473">
            <v>325409</v>
          </cell>
        </row>
        <row r="1474">
          <cell r="A1474">
            <v>16177</v>
          </cell>
        </row>
        <row r="1475">
          <cell r="A1475">
            <v>29022</v>
          </cell>
        </row>
        <row r="1476">
          <cell r="A1476">
            <v>1865</v>
          </cell>
        </row>
        <row r="1477">
          <cell r="A1477">
            <v>3182</v>
          </cell>
        </row>
        <row r="1478">
          <cell r="A1478">
            <v>35463</v>
          </cell>
        </row>
        <row r="1479">
          <cell r="A1479">
            <v>175225</v>
          </cell>
        </row>
        <row r="1480">
          <cell r="A1480">
            <v>15011</v>
          </cell>
        </row>
        <row r="1481">
          <cell r="A1481">
            <v>7979</v>
          </cell>
        </row>
        <row r="1482">
          <cell r="A1482">
            <v>27850</v>
          </cell>
        </row>
        <row r="1483">
          <cell r="A1483">
            <v>23344</v>
          </cell>
        </row>
        <row r="1484">
          <cell r="A1484">
            <v>37809</v>
          </cell>
        </row>
        <row r="1485">
          <cell r="A1485">
            <v>18502</v>
          </cell>
        </row>
        <row r="1486">
          <cell r="A1486">
            <v>22734</v>
          </cell>
        </row>
        <row r="1487">
          <cell r="A1487">
            <v>363868</v>
          </cell>
        </row>
        <row r="1488">
          <cell r="A1488">
            <v>454731</v>
          </cell>
        </row>
        <row r="1489">
          <cell r="A1489">
            <v>20946</v>
          </cell>
        </row>
        <row r="1490">
          <cell r="A1490">
            <v>24786</v>
          </cell>
        </row>
        <row r="1491">
          <cell r="A1491">
            <v>4164</v>
          </cell>
        </row>
        <row r="1492">
          <cell r="A1492">
            <v>23453</v>
          </cell>
        </row>
        <row r="1493">
          <cell r="A1493">
            <v>38004</v>
          </cell>
        </row>
        <row r="1494">
          <cell r="A1494">
            <v>25321</v>
          </cell>
        </row>
        <row r="1495">
          <cell r="A1495">
            <v>8196</v>
          </cell>
        </row>
        <row r="1496">
          <cell r="A1496">
            <v>12139</v>
          </cell>
        </row>
        <row r="1497">
          <cell r="A1497">
            <v>12142</v>
          </cell>
        </row>
        <row r="1498">
          <cell r="A1498">
            <v>340320</v>
          </cell>
        </row>
        <row r="1499">
          <cell r="A1499">
            <v>37145</v>
          </cell>
        </row>
        <row r="1500">
          <cell r="A1500">
            <v>4639</v>
          </cell>
        </row>
        <row r="1501">
          <cell r="A1501">
            <v>32076</v>
          </cell>
        </row>
        <row r="1502">
          <cell r="A1502">
            <v>21727</v>
          </cell>
        </row>
        <row r="1503">
          <cell r="A1503">
            <v>454501</v>
          </cell>
        </row>
        <row r="1504">
          <cell r="A1504">
            <v>358878</v>
          </cell>
        </row>
        <row r="1505">
          <cell r="A1505">
            <v>31663</v>
          </cell>
        </row>
        <row r="1506">
          <cell r="A1506">
            <v>36027</v>
          </cell>
        </row>
        <row r="1507">
          <cell r="A1507">
            <v>35143</v>
          </cell>
        </row>
        <row r="1508">
          <cell r="A1508">
            <v>1438</v>
          </cell>
        </row>
        <row r="1509">
          <cell r="A1509">
            <v>27793</v>
          </cell>
        </row>
        <row r="1510">
          <cell r="A1510">
            <v>22996</v>
          </cell>
        </row>
        <row r="1511">
          <cell r="A1511">
            <v>37641</v>
          </cell>
        </row>
        <row r="1512">
          <cell r="A1512">
            <v>23118</v>
          </cell>
        </row>
        <row r="1513">
          <cell r="A1513">
            <v>37892</v>
          </cell>
        </row>
        <row r="1514">
          <cell r="A1514">
            <v>19666</v>
          </cell>
        </row>
        <row r="1515">
          <cell r="A1515">
            <v>25832</v>
          </cell>
        </row>
        <row r="1516">
          <cell r="A1516">
            <v>25652</v>
          </cell>
        </row>
        <row r="1517">
          <cell r="A1517">
            <v>29059</v>
          </cell>
        </row>
        <row r="1518">
          <cell r="A1518">
            <v>354518</v>
          </cell>
        </row>
        <row r="1519">
          <cell r="A1519">
            <v>24530</v>
          </cell>
        </row>
        <row r="1520">
          <cell r="A1520">
            <v>459776</v>
          </cell>
        </row>
        <row r="1521">
          <cell r="A1521">
            <v>32130</v>
          </cell>
        </row>
        <row r="1522">
          <cell r="A1522">
            <v>36607</v>
          </cell>
        </row>
        <row r="1523">
          <cell r="A1523">
            <v>24128</v>
          </cell>
        </row>
        <row r="1524">
          <cell r="A1524">
            <v>156461</v>
          </cell>
        </row>
        <row r="1525">
          <cell r="A1525">
            <v>34747</v>
          </cell>
        </row>
        <row r="1526">
          <cell r="A1526">
            <v>22836</v>
          </cell>
        </row>
        <row r="1527">
          <cell r="A1527">
            <v>21633</v>
          </cell>
        </row>
        <row r="1528">
          <cell r="A1528">
            <v>15743</v>
          </cell>
        </row>
        <row r="1529">
          <cell r="A1529">
            <v>22335</v>
          </cell>
        </row>
        <row r="1530">
          <cell r="A1530">
            <v>340349</v>
          </cell>
        </row>
        <row r="1531">
          <cell r="A1531">
            <v>6876</v>
          </cell>
        </row>
        <row r="1532">
          <cell r="A1532">
            <v>38643</v>
          </cell>
        </row>
        <row r="1533">
          <cell r="A1533">
            <v>17128</v>
          </cell>
        </row>
        <row r="1534">
          <cell r="A1534">
            <v>23141</v>
          </cell>
        </row>
        <row r="1535">
          <cell r="A1535">
            <v>23325</v>
          </cell>
        </row>
        <row r="1536">
          <cell r="A1536">
            <v>8550</v>
          </cell>
        </row>
        <row r="1537">
          <cell r="A1537">
            <v>29784</v>
          </cell>
        </row>
        <row r="1538">
          <cell r="A1538">
            <v>38370</v>
          </cell>
        </row>
        <row r="1539">
          <cell r="A1539">
            <v>25952</v>
          </cell>
        </row>
        <row r="1540">
          <cell r="A1540">
            <v>992</v>
          </cell>
        </row>
        <row r="1541">
          <cell r="A1541">
            <v>23246</v>
          </cell>
        </row>
        <row r="1542">
          <cell r="A1542">
            <v>3957</v>
          </cell>
        </row>
        <row r="1543">
          <cell r="A1543">
            <v>25057</v>
          </cell>
        </row>
        <row r="1544">
          <cell r="A1544">
            <v>341567</v>
          </cell>
        </row>
        <row r="1545">
          <cell r="A1545">
            <v>489324</v>
          </cell>
        </row>
        <row r="1546">
          <cell r="A1546">
            <v>10996</v>
          </cell>
        </row>
        <row r="1547">
          <cell r="A1547">
            <v>35007</v>
          </cell>
        </row>
        <row r="1548">
          <cell r="A1548">
            <v>22335</v>
          </cell>
        </row>
        <row r="1549">
          <cell r="A1549">
            <v>341268</v>
          </cell>
        </row>
        <row r="1550">
          <cell r="A1550">
            <v>7236</v>
          </cell>
        </row>
        <row r="1551">
          <cell r="A1551">
            <v>19130</v>
          </cell>
        </row>
        <row r="1552">
          <cell r="A1552">
            <v>468762</v>
          </cell>
        </row>
        <row r="1553">
          <cell r="A1553">
            <v>7206</v>
          </cell>
        </row>
        <row r="1554">
          <cell r="A1554">
            <v>25302</v>
          </cell>
        </row>
        <row r="1555">
          <cell r="A1555">
            <v>11698</v>
          </cell>
        </row>
        <row r="1556">
          <cell r="A1556">
            <v>2190</v>
          </cell>
        </row>
        <row r="1557">
          <cell r="A1557">
            <v>231</v>
          </cell>
        </row>
        <row r="1558">
          <cell r="A1558">
            <v>10684</v>
          </cell>
        </row>
        <row r="1559">
          <cell r="A1559">
            <v>22349</v>
          </cell>
        </row>
        <row r="1560">
          <cell r="A1560">
            <v>26140</v>
          </cell>
        </row>
        <row r="1561">
          <cell r="A1561">
            <v>15670</v>
          </cell>
        </row>
        <row r="1562">
          <cell r="A1562">
            <v>9576</v>
          </cell>
        </row>
        <row r="1563">
          <cell r="A1563">
            <v>24070</v>
          </cell>
        </row>
        <row r="1564">
          <cell r="A1564">
            <v>23294</v>
          </cell>
        </row>
        <row r="1565">
          <cell r="A1565">
            <v>352934</v>
          </cell>
        </row>
        <row r="1566">
          <cell r="A1566">
            <v>490866</v>
          </cell>
        </row>
        <row r="1567">
          <cell r="A1567">
            <v>38209</v>
          </cell>
        </row>
        <row r="1568">
          <cell r="A1568">
            <v>16168</v>
          </cell>
        </row>
        <row r="1569">
          <cell r="A1569">
            <v>25560</v>
          </cell>
        </row>
        <row r="1570">
          <cell r="A1570">
            <v>19402</v>
          </cell>
        </row>
        <row r="1571">
          <cell r="A1571">
            <v>346253</v>
          </cell>
        </row>
        <row r="1572">
          <cell r="A1572">
            <v>24788</v>
          </cell>
        </row>
        <row r="1573">
          <cell r="A1573">
            <v>24741</v>
          </cell>
        </row>
        <row r="1574">
          <cell r="A1574">
            <v>365014</v>
          </cell>
        </row>
        <row r="1575">
          <cell r="A1575">
            <v>37975</v>
          </cell>
        </row>
        <row r="1576">
          <cell r="A1576">
            <v>2123</v>
          </cell>
        </row>
        <row r="1577">
          <cell r="A1577">
            <v>2382</v>
          </cell>
        </row>
        <row r="1578">
          <cell r="A1578">
            <v>3218</v>
          </cell>
        </row>
        <row r="1579">
          <cell r="A1579">
            <v>36244</v>
          </cell>
        </row>
        <row r="1580">
          <cell r="A1580">
            <v>24624</v>
          </cell>
        </row>
        <row r="1581">
          <cell r="A1581">
            <v>18621</v>
          </cell>
        </row>
        <row r="1582">
          <cell r="A1582">
            <v>23573</v>
          </cell>
        </row>
        <row r="1583">
          <cell r="A1583">
            <v>31630</v>
          </cell>
        </row>
        <row r="1584">
          <cell r="A1584">
            <v>37990</v>
          </cell>
        </row>
        <row r="1585">
          <cell r="A1585">
            <v>455913</v>
          </cell>
        </row>
        <row r="1586">
          <cell r="A1586">
            <v>38367</v>
          </cell>
        </row>
        <row r="1587">
          <cell r="A1587">
            <v>25215</v>
          </cell>
        </row>
        <row r="1588">
          <cell r="A1588">
            <v>23725</v>
          </cell>
        </row>
        <row r="1589">
          <cell r="A1589">
            <v>21307</v>
          </cell>
        </row>
        <row r="1590">
          <cell r="A1590">
            <v>24450</v>
          </cell>
        </row>
        <row r="1591">
          <cell r="A1591">
            <v>37237</v>
          </cell>
        </row>
        <row r="1592">
          <cell r="A1592">
            <v>6823</v>
          </cell>
        </row>
        <row r="1593">
          <cell r="A1593">
            <v>7289</v>
          </cell>
        </row>
        <row r="1594">
          <cell r="A1594">
            <v>23352</v>
          </cell>
        </row>
        <row r="1595">
          <cell r="A1595">
            <v>32155</v>
          </cell>
        </row>
        <row r="1596">
          <cell r="A1596">
            <v>340354</v>
          </cell>
        </row>
        <row r="1597">
          <cell r="A1597">
            <v>34773</v>
          </cell>
        </row>
        <row r="1598">
          <cell r="A1598">
            <v>34653</v>
          </cell>
        </row>
        <row r="1599">
          <cell r="A1599">
            <v>21180</v>
          </cell>
        </row>
        <row r="1600">
          <cell r="A1600">
            <v>5650</v>
          </cell>
        </row>
        <row r="1601">
          <cell r="A1601">
            <v>25911</v>
          </cell>
        </row>
        <row r="1602">
          <cell r="A1602">
            <v>22808</v>
          </cell>
        </row>
        <row r="1603">
          <cell r="A1603">
            <v>38507</v>
          </cell>
        </row>
        <row r="1604">
          <cell r="A1604">
            <v>38325</v>
          </cell>
        </row>
        <row r="1605">
          <cell r="A1605">
            <v>459840</v>
          </cell>
        </row>
        <row r="1606">
          <cell r="A1606">
            <v>11464</v>
          </cell>
        </row>
        <row r="1607">
          <cell r="A1607">
            <v>1671</v>
          </cell>
        </row>
        <row r="1608">
          <cell r="A1608">
            <v>3595</v>
          </cell>
        </row>
        <row r="1609">
          <cell r="A1609">
            <v>2661</v>
          </cell>
        </row>
        <row r="1610">
          <cell r="A1610">
            <v>38105</v>
          </cell>
        </row>
        <row r="1611">
          <cell r="A1611">
            <v>24053</v>
          </cell>
        </row>
        <row r="1612">
          <cell r="A1612">
            <v>31556</v>
          </cell>
        </row>
        <row r="1613">
          <cell r="A1613">
            <v>36045</v>
          </cell>
        </row>
        <row r="1614">
          <cell r="A1614">
            <v>462049</v>
          </cell>
        </row>
        <row r="1615">
          <cell r="A1615">
            <v>26305</v>
          </cell>
        </row>
        <row r="1616">
          <cell r="A1616">
            <v>354923</v>
          </cell>
        </row>
        <row r="1617">
          <cell r="A1617">
            <v>1951</v>
          </cell>
        </row>
        <row r="1618">
          <cell r="A1618">
            <v>34599</v>
          </cell>
        </row>
        <row r="1619">
          <cell r="A1619">
            <v>8745</v>
          </cell>
        </row>
        <row r="1620">
          <cell r="A1620">
            <v>1745</v>
          </cell>
        </row>
        <row r="1621">
          <cell r="A1621">
            <v>37985</v>
          </cell>
        </row>
        <row r="1622">
          <cell r="A1622">
            <v>37871</v>
          </cell>
        </row>
        <row r="1623">
          <cell r="A1623">
            <v>15910</v>
          </cell>
        </row>
        <row r="1624">
          <cell r="A1624">
            <v>20307</v>
          </cell>
        </row>
        <row r="1625">
          <cell r="A1625">
            <v>10232</v>
          </cell>
        </row>
        <row r="1626">
          <cell r="A1626">
            <v>25092</v>
          </cell>
        </row>
        <row r="1627">
          <cell r="A1627">
            <v>23760</v>
          </cell>
        </row>
        <row r="1628">
          <cell r="A1628">
            <v>23600</v>
          </cell>
        </row>
        <row r="1629">
          <cell r="A1629">
            <v>23896</v>
          </cell>
        </row>
        <row r="1630">
          <cell r="A1630">
            <v>22128</v>
          </cell>
        </row>
        <row r="1631">
          <cell r="A1631">
            <v>364387</v>
          </cell>
        </row>
        <row r="1632">
          <cell r="A1632">
            <v>5502</v>
          </cell>
        </row>
        <row r="1633">
          <cell r="A1633">
            <v>37126</v>
          </cell>
        </row>
        <row r="1634">
          <cell r="A1634">
            <v>27214</v>
          </cell>
        </row>
        <row r="1635">
          <cell r="A1635">
            <v>360538</v>
          </cell>
        </row>
        <row r="1636">
          <cell r="A1636">
            <v>20306</v>
          </cell>
        </row>
        <row r="1637">
          <cell r="A1637">
            <v>18538</v>
          </cell>
        </row>
        <row r="1638">
          <cell r="A1638">
            <v>19889</v>
          </cell>
        </row>
        <row r="1639">
          <cell r="A1639">
            <v>22285</v>
          </cell>
        </row>
        <row r="1640">
          <cell r="A1640">
            <v>508406</v>
          </cell>
        </row>
        <row r="1641">
          <cell r="A1641">
            <v>356987</v>
          </cell>
        </row>
        <row r="1642">
          <cell r="A1642">
            <v>118567</v>
          </cell>
        </row>
        <row r="1643">
          <cell r="A1643">
            <v>22327</v>
          </cell>
        </row>
        <row r="1644">
          <cell r="A1644">
            <v>7699</v>
          </cell>
        </row>
        <row r="1645">
          <cell r="A1645">
            <v>25901</v>
          </cell>
        </row>
        <row r="1646">
          <cell r="A1646">
            <v>24940</v>
          </cell>
        </row>
        <row r="1647">
          <cell r="A1647">
            <v>364003</v>
          </cell>
        </row>
        <row r="1648">
          <cell r="A1648">
            <v>32169</v>
          </cell>
        </row>
        <row r="1649">
          <cell r="A1649">
            <v>23316</v>
          </cell>
        </row>
        <row r="1650">
          <cell r="A1650">
            <v>16465</v>
          </cell>
        </row>
        <row r="1651">
          <cell r="A1651">
            <v>21745</v>
          </cell>
        </row>
        <row r="1652">
          <cell r="A1652">
            <v>37475</v>
          </cell>
        </row>
        <row r="1653">
          <cell r="A1653">
            <v>37317</v>
          </cell>
        </row>
        <row r="1654">
          <cell r="A1654">
            <v>37957</v>
          </cell>
        </row>
        <row r="1655">
          <cell r="A1655">
            <v>170298</v>
          </cell>
        </row>
        <row r="1656">
          <cell r="A1656">
            <v>29262</v>
          </cell>
        </row>
        <row r="1657">
          <cell r="A1657">
            <v>21407</v>
          </cell>
        </row>
        <row r="1658">
          <cell r="A1658">
            <v>23119</v>
          </cell>
        </row>
        <row r="1659">
          <cell r="A1659">
            <v>509500</v>
          </cell>
        </row>
        <row r="1660">
          <cell r="A1660">
            <v>454278</v>
          </cell>
        </row>
        <row r="1661">
          <cell r="A1661">
            <v>29057</v>
          </cell>
        </row>
        <row r="1662">
          <cell r="A1662">
            <v>1600</v>
          </cell>
        </row>
        <row r="1663">
          <cell r="A1663">
            <v>25149</v>
          </cell>
        </row>
        <row r="1664">
          <cell r="A1664">
            <v>5213</v>
          </cell>
        </row>
        <row r="1665">
          <cell r="A1665">
            <v>18829</v>
          </cell>
        </row>
        <row r="1666">
          <cell r="A1666">
            <v>22146</v>
          </cell>
        </row>
        <row r="1667">
          <cell r="A1667">
            <v>18996</v>
          </cell>
        </row>
        <row r="1668">
          <cell r="A1668">
            <v>25883</v>
          </cell>
        </row>
        <row r="1669">
          <cell r="A1669">
            <v>24778</v>
          </cell>
        </row>
        <row r="1670">
          <cell r="A1670">
            <v>3382</v>
          </cell>
        </row>
        <row r="1671">
          <cell r="A1671">
            <v>11823</v>
          </cell>
        </row>
        <row r="1672">
          <cell r="A1672">
            <v>8138</v>
          </cell>
        </row>
        <row r="1673">
          <cell r="A1673">
            <v>36102</v>
          </cell>
        </row>
        <row r="1674">
          <cell r="A1674">
            <v>454526</v>
          </cell>
        </row>
        <row r="1675">
          <cell r="A1675">
            <v>35349</v>
          </cell>
        </row>
        <row r="1676">
          <cell r="A1676">
            <v>24619</v>
          </cell>
        </row>
        <row r="1677">
          <cell r="A1677">
            <v>10047</v>
          </cell>
        </row>
        <row r="1678">
          <cell r="A1678">
            <v>23407</v>
          </cell>
        </row>
        <row r="1679">
          <cell r="A1679">
            <v>3409</v>
          </cell>
        </row>
        <row r="1680">
          <cell r="A1680">
            <v>7281</v>
          </cell>
        </row>
        <row r="1681">
          <cell r="A1681">
            <v>46306</v>
          </cell>
        </row>
        <row r="1682">
          <cell r="A1682">
            <v>34411</v>
          </cell>
        </row>
        <row r="1683">
          <cell r="A1683">
            <v>331509</v>
          </cell>
        </row>
        <row r="1684">
          <cell r="A1684">
            <v>1773</v>
          </cell>
        </row>
        <row r="1685">
          <cell r="A1685">
            <v>24996</v>
          </cell>
        </row>
        <row r="1686">
          <cell r="A1686">
            <v>505444</v>
          </cell>
        </row>
        <row r="1687">
          <cell r="A1687">
            <v>367375</v>
          </cell>
        </row>
        <row r="1688">
          <cell r="A1688">
            <v>24431</v>
          </cell>
        </row>
        <row r="1689">
          <cell r="A1689">
            <v>5536</v>
          </cell>
        </row>
        <row r="1690">
          <cell r="A1690">
            <v>38779</v>
          </cell>
        </row>
        <row r="1691">
          <cell r="A1691">
            <v>29482</v>
          </cell>
        </row>
        <row r="1692">
          <cell r="A1692">
            <v>18579</v>
          </cell>
        </row>
        <row r="1693">
          <cell r="A1693">
            <v>500977</v>
          </cell>
        </row>
        <row r="1694">
          <cell r="A1694">
            <v>16546</v>
          </cell>
        </row>
        <row r="1695">
          <cell r="A1695">
            <v>23432</v>
          </cell>
        </row>
        <row r="1696">
          <cell r="A1696">
            <v>340785</v>
          </cell>
        </row>
        <row r="1697">
          <cell r="A1697">
            <v>37239</v>
          </cell>
        </row>
        <row r="1698">
          <cell r="A1698">
            <v>1039</v>
          </cell>
        </row>
        <row r="1699">
          <cell r="A1699">
            <v>23341</v>
          </cell>
        </row>
        <row r="1700">
          <cell r="A1700">
            <v>29077</v>
          </cell>
        </row>
        <row r="1701">
          <cell r="A1701">
            <v>24107</v>
          </cell>
        </row>
        <row r="1702">
          <cell r="A1702">
            <v>23177</v>
          </cell>
        </row>
        <row r="1703">
          <cell r="A1703">
            <v>22828</v>
          </cell>
        </row>
        <row r="1704">
          <cell r="A1704">
            <v>364883</v>
          </cell>
        </row>
        <row r="1705">
          <cell r="A1705">
            <v>941</v>
          </cell>
        </row>
        <row r="1706">
          <cell r="A1706">
            <v>484676</v>
          </cell>
        </row>
        <row r="1707">
          <cell r="A1707">
            <v>38216</v>
          </cell>
        </row>
        <row r="1708">
          <cell r="A1708">
            <v>170088</v>
          </cell>
        </row>
        <row r="1709">
          <cell r="A1709">
            <v>490393</v>
          </cell>
        </row>
        <row r="1710">
          <cell r="A1710">
            <v>26134</v>
          </cell>
        </row>
        <row r="1711">
          <cell r="A1711">
            <v>169938</v>
          </cell>
        </row>
        <row r="1712">
          <cell r="A1712">
            <v>18886</v>
          </cell>
        </row>
        <row r="1713">
          <cell r="A1713">
            <v>6739</v>
          </cell>
        </row>
        <row r="1714">
          <cell r="A1714">
            <v>23515</v>
          </cell>
        </row>
        <row r="1715">
          <cell r="A1715">
            <v>338527</v>
          </cell>
        </row>
        <row r="1716">
          <cell r="A1716">
            <v>340235</v>
          </cell>
        </row>
        <row r="1717">
          <cell r="A1717">
            <v>4186</v>
          </cell>
        </row>
        <row r="1718">
          <cell r="A1718">
            <v>24152</v>
          </cell>
        </row>
        <row r="1719">
          <cell r="A1719">
            <v>7759</v>
          </cell>
        </row>
        <row r="1720">
          <cell r="A1720">
            <v>23436</v>
          </cell>
        </row>
        <row r="1721">
          <cell r="A1721">
            <v>30458</v>
          </cell>
        </row>
        <row r="1722">
          <cell r="A1722">
            <v>357622</v>
          </cell>
        </row>
        <row r="1723">
          <cell r="A1723">
            <v>341557</v>
          </cell>
        </row>
        <row r="1724">
          <cell r="A1724">
            <v>30353</v>
          </cell>
        </row>
        <row r="1725">
          <cell r="A1725">
            <v>23774</v>
          </cell>
        </row>
        <row r="1726">
          <cell r="A1726">
            <v>38336</v>
          </cell>
        </row>
        <row r="1727">
          <cell r="A1727">
            <v>468767</v>
          </cell>
        </row>
        <row r="1728">
          <cell r="A1728">
            <v>341068</v>
          </cell>
        </row>
        <row r="1729">
          <cell r="A1729">
            <v>23211</v>
          </cell>
        </row>
        <row r="1730">
          <cell r="A1730">
            <v>37548</v>
          </cell>
        </row>
        <row r="1731">
          <cell r="A1731">
            <v>23152</v>
          </cell>
        </row>
        <row r="1732">
          <cell r="A1732">
            <v>37910</v>
          </cell>
        </row>
        <row r="1733">
          <cell r="A1733">
            <v>11247</v>
          </cell>
        </row>
        <row r="1734">
          <cell r="A1734">
            <v>363987</v>
          </cell>
        </row>
        <row r="1735">
          <cell r="A1735">
            <v>22076</v>
          </cell>
        </row>
        <row r="1736">
          <cell r="A1736">
            <v>348821</v>
          </cell>
        </row>
        <row r="1737">
          <cell r="A1737">
            <v>27080</v>
          </cell>
        </row>
        <row r="1738">
          <cell r="A1738">
            <v>32091</v>
          </cell>
        </row>
        <row r="1739">
          <cell r="A1739">
            <v>37066</v>
          </cell>
        </row>
        <row r="1740">
          <cell r="A1740">
            <v>34417</v>
          </cell>
        </row>
        <row r="1741">
          <cell r="A1741">
            <v>24958</v>
          </cell>
        </row>
        <row r="1742">
          <cell r="A1742">
            <v>463</v>
          </cell>
        </row>
        <row r="1743">
          <cell r="A1743">
            <v>23733</v>
          </cell>
        </row>
        <row r="1744">
          <cell r="A1744">
            <v>26155</v>
          </cell>
        </row>
        <row r="1745">
          <cell r="A1745">
            <v>24451</v>
          </cell>
        </row>
        <row r="1746">
          <cell r="A1746">
            <v>2458</v>
          </cell>
        </row>
        <row r="1747">
          <cell r="A1747">
            <v>25307</v>
          </cell>
        </row>
        <row r="1748">
          <cell r="A1748">
            <v>341069</v>
          </cell>
        </row>
        <row r="1749">
          <cell r="A1749">
            <v>2768</v>
          </cell>
        </row>
        <row r="1750">
          <cell r="A1750">
            <v>22291</v>
          </cell>
        </row>
        <row r="1751">
          <cell r="A1751">
            <v>21877</v>
          </cell>
        </row>
        <row r="1752">
          <cell r="A1752">
            <v>26141</v>
          </cell>
        </row>
        <row r="1753">
          <cell r="A1753">
            <v>169917</v>
          </cell>
        </row>
        <row r="1754">
          <cell r="A1754">
            <v>340909</v>
          </cell>
        </row>
        <row r="1755">
          <cell r="A1755">
            <v>501152</v>
          </cell>
        </row>
        <row r="1756">
          <cell r="A1756">
            <v>21987</v>
          </cell>
        </row>
        <row r="1757">
          <cell r="A1757">
            <v>22055</v>
          </cell>
        </row>
        <row r="1758">
          <cell r="A1758">
            <v>6632</v>
          </cell>
        </row>
        <row r="1759">
          <cell r="A1759">
            <v>461029</v>
          </cell>
        </row>
        <row r="1760">
          <cell r="A1760">
            <v>24640</v>
          </cell>
        </row>
        <row r="1761">
          <cell r="A1761">
            <v>31631</v>
          </cell>
        </row>
        <row r="1762">
          <cell r="A1762">
            <v>8101</v>
          </cell>
        </row>
        <row r="1763">
          <cell r="A1763">
            <v>38975</v>
          </cell>
        </row>
        <row r="1764">
          <cell r="A1764">
            <v>363757</v>
          </cell>
        </row>
        <row r="1765">
          <cell r="A1765">
            <v>27400</v>
          </cell>
        </row>
        <row r="1766">
          <cell r="A1766">
            <v>459201</v>
          </cell>
        </row>
        <row r="1767">
          <cell r="A1767">
            <v>19545</v>
          </cell>
        </row>
        <row r="1768">
          <cell r="A1768">
            <v>342404</v>
          </cell>
        </row>
        <row r="1769">
          <cell r="A1769">
            <v>168505</v>
          </cell>
        </row>
        <row r="1770">
          <cell r="A1770">
            <v>15736</v>
          </cell>
        </row>
        <row r="1771">
          <cell r="A1771">
            <v>3063</v>
          </cell>
        </row>
        <row r="1772">
          <cell r="A1772">
            <v>29237</v>
          </cell>
        </row>
        <row r="1773">
          <cell r="A1773">
            <v>29151</v>
          </cell>
        </row>
        <row r="1774">
          <cell r="A1774">
            <v>10773</v>
          </cell>
        </row>
        <row r="1775">
          <cell r="A1775">
            <v>9620</v>
          </cell>
        </row>
        <row r="1776">
          <cell r="A1776">
            <v>15112</v>
          </cell>
        </row>
        <row r="1777">
          <cell r="A1777">
            <v>2225</v>
          </cell>
        </row>
        <row r="1778">
          <cell r="A1778">
            <v>34821</v>
          </cell>
        </row>
        <row r="1779">
          <cell r="A1779">
            <v>340634</v>
          </cell>
        </row>
        <row r="1780">
          <cell r="A1780">
            <v>1928</v>
          </cell>
        </row>
        <row r="1781">
          <cell r="A1781">
            <v>2685</v>
          </cell>
        </row>
        <row r="1782">
          <cell r="A1782">
            <v>169962</v>
          </cell>
        </row>
        <row r="1783">
          <cell r="A1783">
            <v>23830</v>
          </cell>
        </row>
        <row r="1784">
          <cell r="A1784">
            <v>51487</v>
          </cell>
        </row>
        <row r="1785">
          <cell r="A1785">
            <v>51488</v>
          </cell>
        </row>
        <row r="1786">
          <cell r="A1786">
            <v>38776</v>
          </cell>
        </row>
        <row r="1787">
          <cell r="A1787">
            <v>169949</v>
          </cell>
        </row>
        <row r="1788">
          <cell r="A1788">
            <v>1539</v>
          </cell>
        </row>
        <row r="1789">
          <cell r="A1789">
            <v>2958</v>
          </cell>
        </row>
        <row r="1790">
          <cell r="A1790">
            <v>3002</v>
          </cell>
        </row>
        <row r="1791">
          <cell r="A1791">
            <v>11942</v>
          </cell>
        </row>
        <row r="1792">
          <cell r="A1792">
            <v>1037</v>
          </cell>
        </row>
        <row r="1793">
          <cell r="A1793">
            <v>24983</v>
          </cell>
        </row>
        <row r="1794">
          <cell r="A1794">
            <v>436765</v>
          </cell>
        </row>
        <row r="1795">
          <cell r="A1795">
            <v>37522</v>
          </cell>
        </row>
        <row r="1796">
          <cell r="A1796">
            <v>169954</v>
          </cell>
        </row>
        <row r="1797">
          <cell r="A1797">
            <v>29705</v>
          </cell>
        </row>
        <row r="1798">
          <cell r="A1798">
            <v>29156</v>
          </cell>
        </row>
        <row r="1799">
          <cell r="A1799">
            <v>22346</v>
          </cell>
        </row>
        <row r="1800">
          <cell r="A1800">
            <v>36099</v>
          </cell>
        </row>
        <row r="1801">
          <cell r="A1801">
            <v>23129</v>
          </cell>
        </row>
        <row r="1802">
          <cell r="A1802">
            <v>458957</v>
          </cell>
        </row>
        <row r="1803">
          <cell r="A1803">
            <v>340604</v>
          </cell>
        </row>
        <row r="1804">
          <cell r="A1804">
            <v>1384</v>
          </cell>
        </row>
        <row r="1805">
          <cell r="A1805">
            <v>34652</v>
          </cell>
        </row>
        <row r="1806">
          <cell r="A1806">
            <v>22728</v>
          </cell>
        </row>
        <row r="1807">
          <cell r="A1807">
            <v>29407</v>
          </cell>
        </row>
        <row r="1808">
          <cell r="A1808">
            <v>11667</v>
          </cell>
        </row>
        <row r="1809">
          <cell r="A1809">
            <v>25733</v>
          </cell>
        </row>
        <row r="1810">
          <cell r="A1810">
            <v>493692</v>
          </cell>
        </row>
        <row r="1811">
          <cell r="A1811">
            <v>360373</v>
          </cell>
        </row>
        <row r="1812">
          <cell r="A1812">
            <v>37836</v>
          </cell>
        </row>
        <row r="1813">
          <cell r="A1813">
            <v>341426</v>
          </cell>
        </row>
        <row r="1814">
          <cell r="A1814">
            <v>24421</v>
          </cell>
        </row>
        <row r="1815">
          <cell r="A1815">
            <v>169901</v>
          </cell>
        </row>
        <row r="1816">
          <cell r="A1816">
            <v>21325</v>
          </cell>
        </row>
        <row r="1817">
          <cell r="A1817">
            <v>455910</v>
          </cell>
        </row>
        <row r="1818">
          <cell r="A1818">
            <v>461391</v>
          </cell>
        </row>
        <row r="1819">
          <cell r="A1819">
            <v>22764</v>
          </cell>
        </row>
        <row r="1820">
          <cell r="A1820">
            <v>340583</v>
          </cell>
        </row>
        <row r="1821">
          <cell r="A1821">
            <v>2555</v>
          </cell>
        </row>
        <row r="1822">
          <cell r="A1822">
            <v>475632</v>
          </cell>
        </row>
        <row r="1823">
          <cell r="A1823">
            <v>26603</v>
          </cell>
        </row>
        <row r="1824">
          <cell r="A1824">
            <v>4005</v>
          </cell>
        </row>
        <row r="1825">
          <cell r="A1825">
            <v>37212</v>
          </cell>
        </row>
        <row r="1826">
          <cell r="A1826">
            <v>2559</v>
          </cell>
        </row>
        <row r="1827">
          <cell r="A1827">
            <v>3823</v>
          </cell>
        </row>
        <row r="1828">
          <cell r="A1828">
            <v>25449</v>
          </cell>
        </row>
        <row r="1829">
          <cell r="A1829">
            <v>26139</v>
          </cell>
        </row>
        <row r="1830">
          <cell r="A1830">
            <v>18612</v>
          </cell>
        </row>
        <row r="1831">
          <cell r="A1831">
            <v>8482</v>
          </cell>
        </row>
        <row r="1832">
          <cell r="A1832">
            <v>23307</v>
          </cell>
        </row>
        <row r="1833">
          <cell r="A1833">
            <v>25848</v>
          </cell>
        </row>
        <row r="1834">
          <cell r="A1834">
            <v>29130</v>
          </cell>
        </row>
        <row r="1835">
          <cell r="A1835">
            <v>25452</v>
          </cell>
        </row>
        <row r="1836">
          <cell r="A1836">
            <v>22461</v>
          </cell>
        </row>
        <row r="1837">
          <cell r="A1837">
            <v>25767</v>
          </cell>
        </row>
        <row r="1838">
          <cell r="A1838">
            <v>23121</v>
          </cell>
        </row>
        <row r="1839">
          <cell r="A1839">
            <v>170025</v>
          </cell>
        </row>
        <row r="1840">
          <cell r="A1840">
            <v>22465</v>
          </cell>
        </row>
        <row r="1841">
          <cell r="A1841">
            <v>10238</v>
          </cell>
        </row>
        <row r="1842">
          <cell r="A1842">
            <v>22922</v>
          </cell>
        </row>
        <row r="1843">
          <cell r="A1843">
            <v>3716</v>
          </cell>
        </row>
        <row r="1844">
          <cell r="A1844">
            <v>2472</v>
          </cell>
        </row>
        <row r="1845">
          <cell r="A1845">
            <v>25576</v>
          </cell>
        </row>
        <row r="1846">
          <cell r="A1846">
            <v>15340</v>
          </cell>
        </row>
        <row r="1847">
          <cell r="A1847">
            <v>1526</v>
          </cell>
        </row>
        <row r="1848">
          <cell r="A1848">
            <v>15704</v>
          </cell>
        </row>
        <row r="1849">
          <cell r="A1849">
            <v>8910</v>
          </cell>
        </row>
        <row r="1850">
          <cell r="A1850">
            <v>29051</v>
          </cell>
        </row>
        <row r="1851">
          <cell r="A1851">
            <v>341048</v>
          </cell>
        </row>
        <row r="1852">
          <cell r="A1852">
            <v>29492</v>
          </cell>
        </row>
        <row r="1853">
          <cell r="A1853">
            <v>36808</v>
          </cell>
        </row>
        <row r="1854">
          <cell r="A1854">
            <v>38023</v>
          </cell>
        </row>
        <row r="1855">
          <cell r="A1855">
            <v>258</v>
          </cell>
        </row>
        <row r="1856">
          <cell r="A1856">
            <v>9633</v>
          </cell>
        </row>
        <row r="1857">
          <cell r="A1857">
            <v>29353</v>
          </cell>
        </row>
        <row r="1858">
          <cell r="A1858">
            <v>807</v>
          </cell>
        </row>
        <row r="1859">
          <cell r="A1859">
            <v>2203</v>
          </cell>
        </row>
        <row r="1860">
          <cell r="A1860">
            <v>2712</v>
          </cell>
        </row>
        <row r="1861">
          <cell r="A1861">
            <v>29226</v>
          </cell>
        </row>
        <row r="1862">
          <cell r="A1862">
            <v>22686</v>
          </cell>
        </row>
        <row r="1863">
          <cell r="A1863">
            <v>34452</v>
          </cell>
        </row>
        <row r="1864">
          <cell r="A1864">
            <v>35165</v>
          </cell>
        </row>
        <row r="1865">
          <cell r="A1865">
            <v>21853</v>
          </cell>
        </row>
        <row r="1866">
          <cell r="A1866">
            <v>32123</v>
          </cell>
        </row>
        <row r="1867">
          <cell r="A1867">
            <v>6097</v>
          </cell>
        </row>
        <row r="1868">
          <cell r="A1868">
            <v>35110</v>
          </cell>
        </row>
        <row r="1869">
          <cell r="A1869">
            <v>2137</v>
          </cell>
        </row>
        <row r="1870">
          <cell r="A1870">
            <v>441968</v>
          </cell>
        </row>
        <row r="1871">
          <cell r="A1871">
            <v>18902</v>
          </cell>
        </row>
        <row r="1872">
          <cell r="A1872">
            <v>28830</v>
          </cell>
        </row>
        <row r="1873">
          <cell r="A1873">
            <v>24530</v>
          </cell>
        </row>
        <row r="1874">
          <cell r="A1874">
            <v>12026</v>
          </cell>
        </row>
        <row r="1875">
          <cell r="A1875">
            <v>38275</v>
          </cell>
        </row>
        <row r="1876">
          <cell r="A1876">
            <v>494607</v>
          </cell>
        </row>
        <row r="1877">
          <cell r="A1877">
            <v>24744</v>
          </cell>
        </row>
        <row r="1878">
          <cell r="A1878">
            <v>22345</v>
          </cell>
        </row>
        <row r="1879">
          <cell r="A1879">
            <v>23247</v>
          </cell>
        </row>
        <row r="1880">
          <cell r="A1880">
            <v>490864</v>
          </cell>
        </row>
        <row r="1881">
          <cell r="A1881">
            <v>19940</v>
          </cell>
        </row>
        <row r="1882">
          <cell r="A1882">
            <v>425</v>
          </cell>
        </row>
        <row r="1883">
          <cell r="A1883">
            <v>357743</v>
          </cell>
        </row>
        <row r="1884">
          <cell r="A1884">
            <v>24657</v>
          </cell>
        </row>
        <row r="1885">
          <cell r="A1885">
            <v>19019</v>
          </cell>
        </row>
        <row r="1886">
          <cell r="A1886">
            <v>1876</v>
          </cell>
        </row>
        <row r="1887">
          <cell r="A1887">
            <v>22834</v>
          </cell>
        </row>
        <row r="1888">
          <cell r="A1888">
            <v>8016</v>
          </cell>
        </row>
        <row r="1889">
          <cell r="A1889">
            <v>24543</v>
          </cell>
        </row>
        <row r="1890">
          <cell r="A1890">
            <v>338528</v>
          </cell>
        </row>
        <row r="1891">
          <cell r="A1891">
            <v>26362</v>
          </cell>
        </row>
        <row r="1892">
          <cell r="A1892">
            <v>1535</v>
          </cell>
        </row>
        <row r="1893">
          <cell r="A1893">
            <v>3786</v>
          </cell>
        </row>
        <row r="1894">
          <cell r="A1894">
            <v>6848</v>
          </cell>
        </row>
        <row r="1895">
          <cell r="A1895">
            <v>215642</v>
          </cell>
        </row>
        <row r="1896">
          <cell r="A1896">
            <v>20525</v>
          </cell>
        </row>
        <row r="1897">
          <cell r="A1897">
            <v>2231</v>
          </cell>
        </row>
        <row r="1898">
          <cell r="A1898">
            <v>46258</v>
          </cell>
        </row>
        <row r="1899">
          <cell r="A1899">
            <v>1334</v>
          </cell>
        </row>
        <row r="1900">
          <cell r="A1900">
            <v>11114</v>
          </cell>
        </row>
        <row r="1901">
          <cell r="A1901">
            <v>2814</v>
          </cell>
        </row>
        <row r="1902">
          <cell r="A1902">
            <v>21383</v>
          </cell>
        </row>
        <row r="1903">
          <cell r="A1903">
            <v>22661</v>
          </cell>
        </row>
        <row r="1904">
          <cell r="A1904">
            <v>12033</v>
          </cell>
        </row>
        <row r="1905">
          <cell r="A1905">
            <v>23597</v>
          </cell>
        </row>
        <row r="1906">
          <cell r="A1906">
            <v>35353</v>
          </cell>
        </row>
        <row r="1907">
          <cell r="A1907">
            <v>23095</v>
          </cell>
        </row>
        <row r="1908">
          <cell r="A1908">
            <v>23280</v>
          </cell>
        </row>
        <row r="1909">
          <cell r="A1909">
            <v>37855</v>
          </cell>
        </row>
        <row r="1910">
          <cell r="A1910">
            <v>2163</v>
          </cell>
        </row>
        <row r="1911">
          <cell r="A1911">
            <v>5373</v>
          </cell>
        </row>
        <row r="1912">
          <cell r="A1912">
            <v>19715</v>
          </cell>
        </row>
        <row r="1913">
          <cell r="A1913">
            <v>1370</v>
          </cell>
        </row>
        <row r="1914">
          <cell r="A1914">
            <v>20356</v>
          </cell>
        </row>
        <row r="1915">
          <cell r="A1915">
            <v>3145</v>
          </cell>
        </row>
        <row r="1916">
          <cell r="A1916">
            <v>4340</v>
          </cell>
        </row>
        <row r="1917">
          <cell r="A1917">
            <v>3554</v>
          </cell>
        </row>
        <row r="1918">
          <cell r="A1918">
            <v>1920</v>
          </cell>
        </row>
        <row r="1919">
          <cell r="A1919">
            <v>3944</v>
          </cell>
        </row>
        <row r="1920">
          <cell r="A1920">
            <v>5530</v>
          </cell>
        </row>
        <row r="1921">
          <cell r="A1921">
            <v>23115</v>
          </cell>
        </row>
        <row r="1922">
          <cell r="A1922">
            <v>17804</v>
          </cell>
        </row>
        <row r="1923">
          <cell r="A1923">
            <v>22637</v>
          </cell>
        </row>
        <row r="1924">
          <cell r="A1924">
            <v>15451</v>
          </cell>
        </row>
        <row r="1925">
          <cell r="A1925">
            <v>10368</v>
          </cell>
        </row>
        <row r="1926">
          <cell r="A1926">
            <v>25221</v>
          </cell>
        </row>
        <row r="1927">
          <cell r="A1927">
            <v>364632</v>
          </cell>
        </row>
        <row r="1928">
          <cell r="A1928">
            <v>515248</v>
          </cell>
        </row>
        <row r="1929">
          <cell r="A1929">
            <v>20182</v>
          </cell>
        </row>
        <row r="1930">
          <cell r="A1930">
            <v>21832</v>
          </cell>
        </row>
        <row r="1931">
          <cell r="A1931">
            <v>1890</v>
          </cell>
        </row>
        <row r="1932">
          <cell r="A1932">
            <v>7753</v>
          </cell>
        </row>
        <row r="1933">
          <cell r="A1933">
            <v>37649</v>
          </cell>
        </row>
        <row r="1934">
          <cell r="A1934">
            <v>23086</v>
          </cell>
        </row>
        <row r="1935">
          <cell r="A1935">
            <v>26148</v>
          </cell>
        </row>
        <row r="1936">
          <cell r="A1936">
            <v>26149</v>
          </cell>
        </row>
        <row r="1937">
          <cell r="A1937">
            <v>5608</v>
          </cell>
        </row>
        <row r="1938">
          <cell r="A1938">
            <v>364392</v>
          </cell>
        </row>
        <row r="1939">
          <cell r="A1939">
            <v>30978</v>
          </cell>
        </row>
        <row r="1940">
          <cell r="A1940">
            <v>22502</v>
          </cell>
        </row>
        <row r="1941">
          <cell r="A1941">
            <v>23971</v>
          </cell>
        </row>
        <row r="1942">
          <cell r="A1942">
            <v>24990</v>
          </cell>
        </row>
        <row r="1943">
          <cell r="A1943">
            <v>632</v>
          </cell>
        </row>
        <row r="1944">
          <cell r="A1944">
            <v>22652</v>
          </cell>
        </row>
        <row r="1945">
          <cell r="A1945">
            <v>5668</v>
          </cell>
        </row>
        <row r="1946">
          <cell r="A1946">
            <v>29054</v>
          </cell>
        </row>
        <row r="1947">
          <cell r="A1947">
            <v>26318</v>
          </cell>
        </row>
        <row r="1948">
          <cell r="A1948">
            <v>2232</v>
          </cell>
        </row>
        <row r="1949">
          <cell r="A1949">
            <v>16830</v>
          </cell>
        </row>
        <row r="1950">
          <cell r="A1950">
            <v>8311</v>
          </cell>
        </row>
        <row r="1951">
          <cell r="A1951">
            <v>2805</v>
          </cell>
        </row>
        <row r="1952">
          <cell r="A1952">
            <v>23297</v>
          </cell>
        </row>
        <row r="1953">
          <cell r="A1953">
            <v>25312</v>
          </cell>
        </row>
        <row r="1954">
          <cell r="A1954">
            <v>2367</v>
          </cell>
        </row>
        <row r="1955">
          <cell r="A1955">
            <v>2153</v>
          </cell>
        </row>
        <row r="1956">
          <cell r="A1956">
            <v>461394</v>
          </cell>
        </row>
        <row r="1957">
          <cell r="A1957">
            <v>46156</v>
          </cell>
        </row>
        <row r="1958">
          <cell r="A1958">
            <v>35359</v>
          </cell>
        </row>
        <row r="1959">
          <cell r="A1959">
            <v>606</v>
          </cell>
        </row>
        <row r="1960">
          <cell r="A1960">
            <v>475851</v>
          </cell>
        </row>
        <row r="1961">
          <cell r="A1961">
            <v>454738</v>
          </cell>
        </row>
        <row r="1962">
          <cell r="A1962">
            <v>38188</v>
          </cell>
        </row>
        <row r="1963">
          <cell r="A1963">
            <v>2802</v>
          </cell>
        </row>
        <row r="1964">
          <cell r="A1964">
            <v>3459</v>
          </cell>
        </row>
        <row r="1965">
          <cell r="A1965">
            <v>1374</v>
          </cell>
        </row>
        <row r="1966">
          <cell r="A1966">
            <v>21233</v>
          </cell>
        </row>
        <row r="1967">
          <cell r="A1967">
            <v>20105</v>
          </cell>
        </row>
        <row r="1968">
          <cell r="A1968">
            <v>23892</v>
          </cell>
        </row>
        <row r="1969">
          <cell r="A1969">
            <v>11186</v>
          </cell>
        </row>
        <row r="1970">
          <cell r="A1970">
            <v>5851</v>
          </cell>
        </row>
        <row r="1971">
          <cell r="A1971">
            <v>169980</v>
          </cell>
        </row>
        <row r="1972">
          <cell r="A1972">
            <v>27432</v>
          </cell>
        </row>
        <row r="1973">
          <cell r="A1973">
            <v>29064</v>
          </cell>
        </row>
        <row r="1974">
          <cell r="A1974">
            <v>1612</v>
          </cell>
        </row>
        <row r="1975">
          <cell r="A1975">
            <v>170057</v>
          </cell>
        </row>
        <row r="1976">
          <cell r="A1976">
            <v>2855</v>
          </cell>
        </row>
        <row r="1977">
          <cell r="A1977">
            <v>2878</v>
          </cell>
        </row>
        <row r="1978">
          <cell r="A1978">
            <v>10047</v>
          </cell>
        </row>
        <row r="1979">
          <cell r="A1979">
            <v>23369</v>
          </cell>
        </row>
        <row r="1980">
          <cell r="A1980">
            <v>38480</v>
          </cell>
        </row>
        <row r="1981">
          <cell r="A1981">
            <v>357675</v>
          </cell>
        </row>
        <row r="1982">
          <cell r="A1982">
            <v>1226</v>
          </cell>
        </row>
        <row r="1983">
          <cell r="A1983">
            <v>2025</v>
          </cell>
        </row>
        <row r="1984">
          <cell r="A1984">
            <v>36100</v>
          </cell>
        </row>
        <row r="1985">
          <cell r="A1985">
            <v>29206</v>
          </cell>
        </row>
        <row r="1986">
          <cell r="A1986">
            <v>2362</v>
          </cell>
        </row>
        <row r="1987">
          <cell r="A1987">
            <v>462915</v>
          </cell>
        </row>
        <row r="1988">
          <cell r="A1988">
            <v>31825</v>
          </cell>
        </row>
        <row r="1989">
          <cell r="A1989">
            <v>22575</v>
          </cell>
        </row>
        <row r="1990">
          <cell r="A1990">
            <v>13701</v>
          </cell>
        </row>
        <row r="1991">
          <cell r="A1991">
            <v>34989</v>
          </cell>
        </row>
        <row r="1992">
          <cell r="A1992">
            <v>3482</v>
          </cell>
        </row>
        <row r="1993">
          <cell r="A1993">
            <v>169801</v>
          </cell>
        </row>
        <row r="1994">
          <cell r="A1994">
            <v>26719</v>
          </cell>
        </row>
        <row r="1995">
          <cell r="A1995">
            <v>34637</v>
          </cell>
        </row>
        <row r="1996">
          <cell r="A1996">
            <v>29412</v>
          </cell>
        </row>
        <row r="1997">
          <cell r="A1997">
            <v>2564</v>
          </cell>
        </row>
        <row r="1998">
          <cell r="A1998">
            <v>493389</v>
          </cell>
        </row>
        <row r="1999">
          <cell r="A1999">
            <v>1342</v>
          </cell>
        </row>
        <row r="2000">
          <cell r="A2000">
            <v>18971</v>
          </cell>
        </row>
        <row r="2001">
          <cell r="A2001">
            <v>31282</v>
          </cell>
        </row>
        <row r="2002">
          <cell r="A2002">
            <v>23619</v>
          </cell>
        </row>
        <row r="2003">
          <cell r="A2003">
            <v>29035</v>
          </cell>
        </row>
        <row r="2004">
          <cell r="A2004">
            <v>29032</v>
          </cell>
        </row>
        <row r="2005">
          <cell r="A2005">
            <v>356985</v>
          </cell>
        </row>
        <row r="2006">
          <cell r="A2006">
            <v>511086</v>
          </cell>
        </row>
        <row r="2007">
          <cell r="A2007">
            <v>428343</v>
          </cell>
        </row>
        <row r="2008">
          <cell r="A2008">
            <v>428344</v>
          </cell>
        </row>
        <row r="2009">
          <cell r="A2009">
            <v>365690</v>
          </cell>
        </row>
        <row r="2010">
          <cell r="A2010">
            <v>24746</v>
          </cell>
        </row>
        <row r="2011">
          <cell r="A2011">
            <v>28984</v>
          </cell>
        </row>
        <row r="2012">
          <cell r="A2012">
            <v>18960</v>
          </cell>
        </row>
        <row r="2013">
          <cell r="A2013">
            <v>1679</v>
          </cell>
        </row>
        <row r="2014">
          <cell r="A2014">
            <v>2982</v>
          </cell>
        </row>
        <row r="2015">
          <cell r="A2015">
            <v>22886</v>
          </cell>
        </row>
        <row r="2016">
          <cell r="A2016">
            <v>1125</v>
          </cell>
        </row>
        <row r="2017">
          <cell r="A2017">
            <v>20953</v>
          </cell>
        </row>
        <row r="2018">
          <cell r="A2018">
            <v>745</v>
          </cell>
        </row>
        <row r="2019">
          <cell r="A2019">
            <v>170409</v>
          </cell>
        </row>
        <row r="2020">
          <cell r="A2020">
            <v>29024</v>
          </cell>
        </row>
        <row r="2021">
          <cell r="A2021">
            <v>19035</v>
          </cell>
        </row>
        <row r="2022">
          <cell r="A2022">
            <v>29023</v>
          </cell>
        </row>
        <row r="2023">
          <cell r="A2023">
            <v>29021</v>
          </cell>
        </row>
        <row r="2024">
          <cell r="A2024">
            <v>2911</v>
          </cell>
        </row>
        <row r="2025">
          <cell r="A2025">
            <v>36795</v>
          </cell>
        </row>
        <row r="2026">
          <cell r="A2026">
            <v>35991</v>
          </cell>
        </row>
        <row r="2027">
          <cell r="A2027">
            <v>35819</v>
          </cell>
        </row>
        <row r="2028">
          <cell r="A2028">
            <v>30889</v>
          </cell>
        </row>
        <row r="2029">
          <cell r="A2029">
            <v>1799</v>
          </cell>
        </row>
        <row r="2030">
          <cell r="A2030">
            <v>23147</v>
          </cell>
        </row>
        <row r="2031">
          <cell r="A2031">
            <v>22173</v>
          </cell>
        </row>
        <row r="2032">
          <cell r="A2032">
            <v>15480</v>
          </cell>
        </row>
        <row r="2033">
          <cell r="A2033">
            <v>3405</v>
          </cell>
        </row>
        <row r="2034">
          <cell r="A2034">
            <v>23555</v>
          </cell>
        </row>
        <row r="2035">
          <cell r="A2035">
            <v>24126</v>
          </cell>
        </row>
        <row r="2036">
          <cell r="A2036">
            <v>7354</v>
          </cell>
        </row>
        <row r="2037">
          <cell r="A2037">
            <v>341543</v>
          </cell>
        </row>
        <row r="2038">
          <cell r="A2038">
            <v>340291</v>
          </cell>
        </row>
        <row r="2039">
          <cell r="A2039">
            <v>25840</v>
          </cell>
        </row>
        <row r="2040">
          <cell r="A2040">
            <v>29177</v>
          </cell>
        </row>
        <row r="2041">
          <cell r="A2041">
            <v>15503</v>
          </cell>
        </row>
        <row r="2042">
          <cell r="A2042">
            <v>2864</v>
          </cell>
        </row>
        <row r="2043">
          <cell r="A2043">
            <v>22356</v>
          </cell>
        </row>
        <row r="2044">
          <cell r="A2044">
            <v>2214</v>
          </cell>
        </row>
        <row r="2045">
          <cell r="A2045">
            <v>30804</v>
          </cell>
        </row>
        <row r="2046">
          <cell r="A2046">
            <v>15670</v>
          </cell>
        </row>
        <row r="2047">
          <cell r="A2047">
            <v>20021</v>
          </cell>
        </row>
        <row r="2048">
          <cell r="A2048">
            <v>7381</v>
          </cell>
        </row>
        <row r="2049">
          <cell r="A2049">
            <v>505445</v>
          </cell>
        </row>
        <row r="2050">
          <cell r="A2050">
            <v>647</v>
          </cell>
        </row>
        <row r="2051">
          <cell r="A2051">
            <v>2577</v>
          </cell>
        </row>
        <row r="2052">
          <cell r="A2052">
            <v>29097</v>
          </cell>
        </row>
        <row r="2053">
          <cell r="A2053">
            <v>9302</v>
          </cell>
        </row>
        <row r="2054">
          <cell r="A2054">
            <v>35025</v>
          </cell>
        </row>
        <row r="2055">
          <cell r="A2055">
            <v>19616</v>
          </cell>
        </row>
        <row r="2056">
          <cell r="A2056">
            <v>22147</v>
          </cell>
        </row>
        <row r="2057">
          <cell r="A2057">
            <v>27080</v>
          </cell>
        </row>
        <row r="2058">
          <cell r="A2058">
            <v>22766</v>
          </cell>
        </row>
        <row r="2059">
          <cell r="A2059">
            <v>19495</v>
          </cell>
        </row>
        <row r="2060">
          <cell r="A2060">
            <v>1319</v>
          </cell>
        </row>
        <row r="2061">
          <cell r="A2061">
            <v>11472</v>
          </cell>
        </row>
        <row r="2062">
          <cell r="A2062">
            <v>23595</v>
          </cell>
        </row>
        <row r="2063">
          <cell r="A2063">
            <v>347283</v>
          </cell>
        </row>
        <row r="2064">
          <cell r="A2064">
            <v>24085</v>
          </cell>
        </row>
        <row r="2065">
          <cell r="A2065">
            <v>4342</v>
          </cell>
        </row>
        <row r="2066">
          <cell r="A2066">
            <v>37758</v>
          </cell>
        </row>
        <row r="2067">
          <cell r="A2067">
            <v>277997</v>
          </cell>
        </row>
        <row r="2068">
          <cell r="A2068">
            <v>36028</v>
          </cell>
        </row>
        <row r="2069">
          <cell r="A2069">
            <v>342001</v>
          </cell>
        </row>
        <row r="2070">
          <cell r="A2070">
            <v>24651</v>
          </cell>
        </row>
        <row r="2071">
          <cell r="A2071">
            <v>24717</v>
          </cell>
        </row>
        <row r="2072">
          <cell r="A2072">
            <v>11081</v>
          </cell>
        </row>
        <row r="2073">
          <cell r="A2073">
            <v>26161</v>
          </cell>
        </row>
        <row r="2074">
          <cell r="A2074">
            <v>19666</v>
          </cell>
        </row>
        <row r="2075">
          <cell r="A2075">
            <v>10460</v>
          </cell>
        </row>
        <row r="2076">
          <cell r="A2076">
            <v>1437</v>
          </cell>
        </row>
        <row r="2077">
          <cell r="A2077">
            <v>1791</v>
          </cell>
        </row>
        <row r="2078">
          <cell r="A2078">
            <v>491563</v>
          </cell>
        </row>
        <row r="2079">
          <cell r="A2079">
            <v>361479</v>
          </cell>
        </row>
        <row r="2080">
          <cell r="A2080">
            <v>36629</v>
          </cell>
        </row>
        <row r="2081">
          <cell r="A2081">
            <v>169821</v>
          </cell>
        </row>
        <row r="2082">
          <cell r="A2082">
            <v>368988</v>
          </cell>
        </row>
        <row r="2083">
          <cell r="A2083">
            <v>1491</v>
          </cell>
        </row>
        <row r="2084">
          <cell r="A2084">
            <v>16133</v>
          </cell>
        </row>
        <row r="2085">
          <cell r="A2085">
            <v>26151</v>
          </cell>
        </row>
        <row r="2086">
          <cell r="A2086">
            <v>22308</v>
          </cell>
        </row>
        <row r="2087">
          <cell r="A2087">
            <v>28851</v>
          </cell>
        </row>
        <row r="2088">
          <cell r="A2088">
            <v>29497</v>
          </cell>
        </row>
        <row r="2089">
          <cell r="A2089">
            <v>24084</v>
          </cell>
        </row>
        <row r="2090">
          <cell r="A2090">
            <v>3037</v>
          </cell>
        </row>
        <row r="2091">
          <cell r="A2091">
            <v>29496</v>
          </cell>
        </row>
        <row r="2092">
          <cell r="A2092">
            <v>4909</v>
          </cell>
        </row>
        <row r="2093">
          <cell r="A2093">
            <v>35459</v>
          </cell>
        </row>
        <row r="2094">
          <cell r="A2094">
            <v>3295</v>
          </cell>
        </row>
        <row r="2095">
          <cell r="A2095">
            <v>3223</v>
          </cell>
        </row>
        <row r="2096">
          <cell r="A2096">
            <v>352052</v>
          </cell>
        </row>
        <row r="2097">
          <cell r="A2097">
            <v>2898</v>
          </cell>
        </row>
        <row r="2098">
          <cell r="A2098">
            <v>11997</v>
          </cell>
        </row>
        <row r="2099">
          <cell r="A2099">
            <v>29692</v>
          </cell>
        </row>
        <row r="2100">
          <cell r="A2100">
            <v>38382</v>
          </cell>
        </row>
        <row r="2101">
          <cell r="A2101">
            <v>32085</v>
          </cell>
        </row>
        <row r="2102">
          <cell r="A2102">
            <v>28933</v>
          </cell>
        </row>
        <row r="2103">
          <cell r="A2103">
            <v>169703</v>
          </cell>
        </row>
        <row r="2104">
          <cell r="A2104">
            <v>175225</v>
          </cell>
        </row>
        <row r="2105">
          <cell r="A2105">
            <v>25479</v>
          </cell>
        </row>
        <row r="2106">
          <cell r="A2106">
            <v>2274</v>
          </cell>
        </row>
        <row r="2107">
          <cell r="A2107">
            <v>554</v>
          </cell>
        </row>
        <row r="2108">
          <cell r="A2108">
            <v>11131</v>
          </cell>
        </row>
        <row r="2109">
          <cell r="A2109">
            <v>2232</v>
          </cell>
        </row>
        <row r="2110">
          <cell r="A2110">
            <v>18247</v>
          </cell>
        </row>
        <row r="2111">
          <cell r="A2111">
            <v>18923</v>
          </cell>
        </row>
        <row r="2112">
          <cell r="A2112">
            <v>21371</v>
          </cell>
        </row>
        <row r="2113">
          <cell r="A2113">
            <v>23459</v>
          </cell>
        </row>
        <row r="2114">
          <cell r="A2114">
            <v>23137</v>
          </cell>
        </row>
        <row r="2115">
          <cell r="A2115">
            <v>21974</v>
          </cell>
        </row>
        <row r="2116">
          <cell r="A2116">
            <v>376</v>
          </cell>
        </row>
        <row r="2117">
          <cell r="A2117">
            <v>21979</v>
          </cell>
        </row>
        <row r="2118">
          <cell r="A2118">
            <v>16000</v>
          </cell>
        </row>
        <row r="2119">
          <cell r="A2119">
            <v>21323</v>
          </cell>
        </row>
        <row r="2120">
          <cell r="A2120">
            <v>3132</v>
          </cell>
        </row>
        <row r="2121">
          <cell r="A2121">
            <v>11743</v>
          </cell>
        </row>
        <row r="2122">
          <cell r="A2122">
            <v>25908</v>
          </cell>
        </row>
        <row r="2123">
          <cell r="A2123">
            <v>8952</v>
          </cell>
        </row>
        <row r="2124">
          <cell r="A2124">
            <v>25043</v>
          </cell>
        </row>
        <row r="2125">
          <cell r="A2125">
            <v>5303</v>
          </cell>
        </row>
        <row r="2126">
          <cell r="A2126">
            <v>35207</v>
          </cell>
        </row>
        <row r="2127">
          <cell r="A2127">
            <v>3970</v>
          </cell>
        </row>
        <row r="2128">
          <cell r="A2128">
            <v>3818</v>
          </cell>
        </row>
        <row r="2129">
          <cell r="A2129">
            <v>25139</v>
          </cell>
        </row>
        <row r="2130">
          <cell r="A2130">
            <v>22448</v>
          </cell>
        </row>
        <row r="2131">
          <cell r="A2131">
            <v>10209</v>
          </cell>
        </row>
        <row r="2132">
          <cell r="A2132">
            <v>36236</v>
          </cell>
        </row>
        <row r="2133">
          <cell r="A2133">
            <v>4677</v>
          </cell>
        </row>
        <row r="2134">
          <cell r="A2134">
            <v>30689</v>
          </cell>
        </row>
        <row r="2135">
          <cell r="A2135">
            <v>22345</v>
          </cell>
        </row>
        <row r="2136">
          <cell r="A2136">
            <v>37793</v>
          </cell>
        </row>
        <row r="2137">
          <cell r="A2137">
            <v>9562</v>
          </cell>
        </row>
        <row r="2138">
          <cell r="A2138">
            <v>366654</v>
          </cell>
        </row>
        <row r="2139">
          <cell r="A2139">
            <v>593</v>
          </cell>
        </row>
        <row r="2140">
          <cell r="A2140">
            <v>20966</v>
          </cell>
        </row>
        <row r="2141">
          <cell r="A2141">
            <v>38046</v>
          </cell>
        </row>
        <row r="2142">
          <cell r="A2142">
            <v>342086</v>
          </cell>
        </row>
        <row r="2143">
          <cell r="A2143">
            <v>19655</v>
          </cell>
        </row>
        <row r="2144">
          <cell r="A2144">
            <v>23091</v>
          </cell>
        </row>
        <row r="2145">
          <cell r="A2145">
            <v>37779</v>
          </cell>
        </row>
        <row r="2146">
          <cell r="A2146">
            <v>22964</v>
          </cell>
        </row>
        <row r="2147">
          <cell r="A2147">
            <v>2692</v>
          </cell>
        </row>
        <row r="2148">
          <cell r="A2148">
            <v>2790</v>
          </cell>
        </row>
        <row r="2149">
          <cell r="A2149">
            <v>23779</v>
          </cell>
        </row>
        <row r="2150">
          <cell r="A2150">
            <v>19214</v>
          </cell>
        </row>
        <row r="2151">
          <cell r="A2151">
            <v>457937</v>
          </cell>
        </row>
        <row r="2152">
          <cell r="A2152">
            <v>3575</v>
          </cell>
        </row>
        <row r="2153">
          <cell r="A2153">
            <v>24231</v>
          </cell>
        </row>
        <row r="2154">
          <cell r="A2154">
            <v>360459</v>
          </cell>
        </row>
        <row r="2155">
          <cell r="A2155">
            <v>199395</v>
          </cell>
        </row>
        <row r="2156">
          <cell r="A2156">
            <v>9986</v>
          </cell>
        </row>
        <row r="2157">
          <cell r="A2157">
            <v>3575</v>
          </cell>
        </row>
        <row r="2158">
          <cell r="A2158">
            <v>24327</v>
          </cell>
        </row>
        <row r="2159">
          <cell r="A2159">
            <v>21637</v>
          </cell>
        </row>
        <row r="2160">
          <cell r="A2160">
            <v>22772</v>
          </cell>
        </row>
        <row r="2161">
          <cell r="A2161">
            <v>22453</v>
          </cell>
        </row>
        <row r="2162">
          <cell r="A2162">
            <v>22810</v>
          </cell>
        </row>
        <row r="2163">
          <cell r="A2163">
            <v>36959</v>
          </cell>
        </row>
        <row r="2164">
          <cell r="A2164">
            <v>37114</v>
          </cell>
        </row>
        <row r="2165">
          <cell r="A2165">
            <v>16550</v>
          </cell>
        </row>
        <row r="2166">
          <cell r="A2166">
            <v>2797</v>
          </cell>
        </row>
        <row r="2167">
          <cell r="A2167">
            <v>6374</v>
          </cell>
        </row>
        <row r="2168">
          <cell r="A2168">
            <v>23997</v>
          </cell>
        </row>
        <row r="2169">
          <cell r="A2169">
            <v>2884</v>
          </cell>
        </row>
        <row r="2170">
          <cell r="A2170">
            <v>4329</v>
          </cell>
        </row>
        <row r="2171">
          <cell r="A2171">
            <v>2104</v>
          </cell>
        </row>
        <row r="2172">
          <cell r="A2172">
            <v>352459</v>
          </cell>
        </row>
        <row r="2173">
          <cell r="A2173">
            <v>352455</v>
          </cell>
        </row>
        <row r="2174">
          <cell r="A2174">
            <v>352461</v>
          </cell>
        </row>
        <row r="2175">
          <cell r="A2175">
            <v>984</v>
          </cell>
        </row>
        <row r="2176">
          <cell r="A2176">
            <v>30984</v>
          </cell>
        </row>
        <row r="2177">
          <cell r="A2177">
            <v>24684</v>
          </cell>
        </row>
        <row r="2178">
          <cell r="A2178">
            <v>340296</v>
          </cell>
        </row>
        <row r="2179">
          <cell r="A2179">
            <v>363868</v>
          </cell>
        </row>
        <row r="2180">
          <cell r="A2180">
            <v>156482</v>
          </cell>
        </row>
        <row r="2181">
          <cell r="A2181">
            <v>44730</v>
          </cell>
        </row>
        <row r="2182">
          <cell r="A2182">
            <v>358138</v>
          </cell>
        </row>
        <row r="2183">
          <cell r="A2183">
            <v>27217</v>
          </cell>
        </row>
        <row r="2184">
          <cell r="A2184">
            <v>6874</v>
          </cell>
        </row>
        <row r="2185">
          <cell r="A2185">
            <v>2624</v>
          </cell>
        </row>
        <row r="2186">
          <cell r="A2186">
            <v>1297</v>
          </cell>
        </row>
        <row r="2187">
          <cell r="A2187">
            <v>25565</v>
          </cell>
        </row>
        <row r="2188">
          <cell r="A2188">
            <v>455909</v>
          </cell>
        </row>
        <row r="2189">
          <cell r="A2189">
            <v>28983</v>
          </cell>
        </row>
        <row r="2190">
          <cell r="A2190">
            <v>29976</v>
          </cell>
        </row>
        <row r="2191">
          <cell r="A2191">
            <v>356999</v>
          </cell>
        </row>
        <row r="2192">
          <cell r="A2192">
            <v>1404</v>
          </cell>
        </row>
        <row r="2193">
          <cell r="A2193">
            <v>500984</v>
          </cell>
        </row>
        <row r="2194">
          <cell r="A2194">
            <v>10549</v>
          </cell>
        </row>
        <row r="2195">
          <cell r="A2195">
            <v>18848</v>
          </cell>
        </row>
        <row r="2196">
          <cell r="A2196">
            <v>5964</v>
          </cell>
        </row>
        <row r="2197">
          <cell r="A2197">
            <v>22291</v>
          </cell>
        </row>
        <row r="2198">
          <cell r="A2198">
            <v>3076</v>
          </cell>
        </row>
        <row r="2199">
          <cell r="A2199">
            <v>21514</v>
          </cell>
        </row>
        <row r="2200">
          <cell r="A2200">
            <v>24739</v>
          </cell>
        </row>
        <row r="2201">
          <cell r="A2201">
            <v>23649</v>
          </cell>
        </row>
        <row r="2202">
          <cell r="A2202">
            <v>2871</v>
          </cell>
        </row>
        <row r="2203">
          <cell r="A2203">
            <v>7730</v>
          </cell>
        </row>
        <row r="2204">
          <cell r="A2204">
            <v>20560</v>
          </cell>
        </row>
        <row r="2205">
          <cell r="A2205">
            <v>1499</v>
          </cell>
        </row>
        <row r="2206">
          <cell r="A2206">
            <v>647</v>
          </cell>
        </row>
        <row r="2207">
          <cell r="A2207">
            <v>175240</v>
          </cell>
        </row>
        <row r="2208">
          <cell r="A2208">
            <v>24415</v>
          </cell>
        </row>
        <row r="2209">
          <cell r="A2209">
            <v>24116</v>
          </cell>
        </row>
        <row r="2210">
          <cell r="A2210">
            <v>8910</v>
          </cell>
        </row>
        <row r="2211">
          <cell r="A2211">
            <v>2077</v>
          </cell>
        </row>
        <row r="2212">
          <cell r="A2212">
            <v>1370</v>
          </cell>
        </row>
        <row r="2213">
          <cell r="A2213">
            <v>2343</v>
          </cell>
        </row>
        <row r="2214">
          <cell r="A2214">
            <v>24811</v>
          </cell>
        </row>
        <row r="2215">
          <cell r="A2215">
            <v>27408</v>
          </cell>
        </row>
        <row r="2216">
          <cell r="A2216">
            <v>11575</v>
          </cell>
        </row>
        <row r="2217">
          <cell r="A2217">
            <v>494476</v>
          </cell>
        </row>
        <row r="2218">
          <cell r="A2218">
            <v>26274</v>
          </cell>
        </row>
        <row r="2219">
          <cell r="A2219">
            <v>21784</v>
          </cell>
        </row>
        <row r="2220">
          <cell r="A2220">
            <v>21788</v>
          </cell>
        </row>
        <row r="2221">
          <cell r="A2221">
            <v>21897</v>
          </cell>
        </row>
        <row r="2222">
          <cell r="A2222">
            <v>19672</v>
          </cell>
        </row>
        <row r="2223">
          <cell r="A2223">
            <v>169946</v>
          </cell>
        </row>
        <row r="2224">
          <cell r="A2224">
            <v>490858</v>
          </cell>
        </row>
        <row r="2225">
          <cell r="A2225">
            <v>490862</v>
          </cell>
        </row>
        <row r="2226">
          <cell r="A2226">
            <v>469402</v>
          </cell>
        </row>
        <row r="2227">
          <cell r="A2227">
            <v>1609</v>
          </cell>
        </row>
        <row r="2228">
          <cell r="A2228">
            <v>468260</v>
          </cell>
        </row>
        <row r="2229">
          <cell r="A2229">
            <v>342099</v>
          </cell>
        </row>
        <row r="2230">
          <cell r="A2230">
            <v>21395</v>
          </cell>
        </row>
        <row r="2231">
          <cell r="A2231">
            <v>342098</v>
          </cell>
        </row>
        <row r="2232">
          <cell r="A2232">
            <v>21513</v>
          </cell>
        </row>
        <row r="2233">
          <cell r="A2233">
            <v>2431</v>
          </cell>
        </row>
        <row r="2234">
          <cell r="A2234">
            <v>23120</v>
          </cell>
        </row>
        <row r="2235">
          <cell r="A2235">
            <v>2295</v>
          </cell>
        </row>
        <row r="2236">
          <cell r="A2236">
            <v>18557</v>
          </cell>
        </row>
        <row r="2237">
          <cell r="A2237">
            <v>23453</v>
          </cell>
        </row>
        <row r="2238">
          <cell r="A2238">
            <v>1457</v>
          </cell>
        </row>
        <row r="2239">
          <cell r="A2239">
            <v>2540</v>
          </cell>
        </row>
        <row r="2240">
          <cell r="A2240">
            <v>386</v>
          </cell>
        </row>
        <row r="2241">
          <cell r="A2241">
            <v>29354</v>
          </cell>
        </row>
        <row r="2242">
          <cell r="A2242">
            <v>1307</v>
          </cell>
        </row>
        <row r="2243">
          <cell r="A2243">
            <v>1422</v>
          </cell>
        </row>
        <row r="2244">
          <cell r="A2244">
            <v>23451</v>
          </cell>
        </row>
        <row r="2245">
          <cell r="A2245">
            <v>170090</v>
          </cell>
        </row>
        <row r="2246">
          <cell r="A2246">
            <v>283353</v>
          </cell>
        </row>
        <row r="2247">
          <cell r="A2247">
            <v>2990</v>
          </cell>
        </row>
        <row r="2248">
          <cell r="A2248">
            <v>37480</v>
          </cell>
        </row>
        <row r="2249">
          <cell r="A2249">
            <v>2561</v>
          </cell>
        </row>
        <row r="2250">
          <cell r="A2250">
            <v>3570</v>
          </cell>
        </row>
        <row r="2251">
          <cell r="A2251">
            <v>22047</v>
          </cell>
        </row>
        <row r="2252">
          <cell r="A2252">
            <v>29971</v>
          </cell>
        </row>
        <row r="2253">
          <cell r="A2253">
            <v>876</v>
          </cell>
        </row>
        <row r="2254">
          <cell r="A2254">
            <v>36226</v>
          </cell>
        </row>
        <row r="2255">
          <cell r="A2255">
            <v>25467</v>
          </cell>
        </row>
        <row r="2256">
          <cell r="A2256">
            <v>9280</v>
          </cell>
        </row>
        <row r="2257">
          <cell r="A2257">
            <v>35030</v>
          </cell>
        </row>
        <row r="2258">
          <cell r="A2258">
            <v>169939</v>
          </cell>
        </row>
        <row r="2259">
          <cell r="A2259">
            <v>11655</v>
          </cell>
        </row>
        <row r="2260">
          <cell r="A2260">
            <v>458920</v>
          </cell>
        </row>
        <row r="2261">
          <cell r="A2261">
            <v>2473</v>
          </cell>
        </row>
        <row r="2262">
          <cell r="A2262">
            <v>338036</v>
          </cell>
        </row>
        <row r="2263">
          <cell r="A2263">
            <v>10144</v>
          </cell>
        </row>
        <row r="2264">
          <cell r="A2264">
            <v>462084</v>
          </cell>
        </row>
        <row r="2265">
          <cell r="A2265">
            <v>8488</v>
          </cell>
        </row>
        <row r="2266">
          <cell r="A2266">
            <v>19741</v>
          </cell>
        </row>
        <row r="2267">
          <cell r="A2267">
            <v>25301</v>
          </cell>
        </row>
        <row r="2268">
          <cell r="A2268">
            <v>18180</v>
          </cell>
        </row>
        <row r="2269">
          <cell r="A2269">
            <v>23588</v>
          </cell>
        </row>
        <row r="2270">
          <cell r="A2270">
            <v>461759</v>
          </cell>
        </row>
        <row r="2271">
          <cell r="A2271">
            <v>486260</v>
          </cell>
        </row>
        <row r="2272">
          <cell r="A2272">
            <v>352395</v>
          </cell>
        </row>
        <row r="2273">
          <cell r="A2273">
            <v>490861</v>
          </cell>
        </row>
        <row r="2274">
          <cell r="A2274">
            <v>2075</v>
          </cell>
        </row>
        <row r="2275">
          <cell r="A2275">
            <v>468930</v>
          </cell>
        </row>
        <row r="2276">
          <cell r="A2276">
            <v>18646</v>
          </cell>
        </row>
        <row r="2277">
          <cell r="A2277">
            <v>38633</v>
          </cell>
        </row>
        <row r="2278">
          <cell r="A2278">
            <v>495766</v>
          </cell>
        </row>
        <row r="2279">
          <cell r="A2279">
            <v>35718</v>
          </cell>
        </row>
        <row r="2280">
          <cell r="A2280">
            <v>4372</v>
          </cell>
        </row>
        <row r="2281">
          <cell r="A2281">
            <v>486547</v>
          </cell>
        </row>
        <row r="2282">
          <cell r="A2282">
            <v>484388</v>
          </cell>
        </row>
        <row r="2283">
          <cell r="A2283">
            <v>27076</v>
          </cell>
        </row>
        <row r="2284">
          <cell r="A2284">
            <v>6455</v>
          </cell>
        </row>
        <row r="2285">
          <cell r="A2285">
            <v>37485</v>
          </cell>
        </row>
        <row r="2286">
          <cell r="A2286">
            <v>15855</v>
          </cell>
        </row>
        <row r="2287">
          <cell r="A2287">
            <v>169818</v>
          </cell>
        </row>
        <row r="2288">
          <cell r="A2288">
            <v>18605</v>
          </cell>
        </row>
        <row r="2289">
          <cell r="A2289">
            <v>11229</v>
          </cell>
        </row>
        <row r="2290">
          <cell r="A2290">
            <v>6517</v>
          </cell>
        </row>
        <row r="2291">
          <cell r="A2291">
            <v>35719</v>
          </cell>
        </row>
        <row r="2292">
          <cell r="A2292">
            <v>392</v>
          </cell>
        </row>
        <row r="2293">
          <cell r="A2293">
            <v>25152</v>
          </cell>
        </row>
        <row r="2294">
          <cell r="A2294">
            <v>31889</v>
          </cell>
        </row>
        <row r="2295">
          <cell r="A2295">
            <v>1872</v>
          </cell>
        </row>
        <row r="2296">
          <cell r="A2296">
            <v>434050</v>
          </cell>
        </row>
        <row r="2297">
          <cell r="A2297">
            <v>341542</v>
          </cell>
        </row>
        <row r="2298">
          <cell r="A2298">
            <v>2986</v>
          </cell>
        </row>
        <row r="2299">
          <cell r="A2299">
            <v>1607</v>
          </cell>
        </row>
        <row r="2300">
          <cell r="A2300">
            <v>19443</v>
          </cell>
        </row>
        <row r="2301">
          <cell r="A2301">
            <v>232119</v>
          </cell>
        </row>
        <row r="2302">
          <cell r="A2302">
            <v>22538</v>
          </cell>
        </row>
        <row r="2303">
          <cell r="A2303">
            <v>2294</v>
          </cell>
        </row>
        <row r="2304">
          <cell r="A2304">
            <v>24934</v>
          </cell>
        </row>
        <row r="2305">
          <cell r="A2305">
            <v>2905</v>
          </cell>
        </row>
        <row r="2306">
          <cell r="A2306">
            <v>20480</v>
          </cell>
        </row>
        <row r="2307">
          <cell r="A2307">
            <v>37766</v>
          </cell>
        </row>
        <row r="2308">
          <cell r="A2308">
            <v>2662</v>
          </cell>
        </row>
        <row r="2309">
          <cell r="A2309">
            <v>22345</v>
          </cell>
        </row>
        <row r="2310">
          <cell r="A2310">
            <v>1311</v>
          </cell>
        </row>
        <row r="2311">
          <cell r="A2311">
            <v>3237</v>
          </cell>
        </row>
        <row r="2312">
          <cell r="A2312">
            <v>16670</v>
          </cell>
        </row>
        <row r="2313">
          <cell r="A2313">
            <v>17135</v>
          </cell>
        </row>
        <row r="2314">
          <cell r="A2314">
            <v>495726</v>
          </cell>
        </row>
        <row r="2315">
          <cell r="A2315">
            <v>2859</v>
          </cell>
        </row>
        <row r="2316">
          <cell r="A2316">
            <v>3273</v>
          </cell>
        </row>
        <row r="2317">
          <cell r="A2317">
            <v>30430</v>
          </cell>
        </row>
        <row r="2318">
          <cell r="A2318">
            <v>2319</v>
          </cell>
        </row>
        <row r="2319">
          <cell r="A2319">
            <v>36940</v>
          </cell>
        </row>
        <row r="2320">
          <cell r="A2320">
            <v>1458</v>
          </cell>
        </row>
        <row r="2321">
          <cell r="A2321">
            <v>29748</v>
          </cell>
        </row>
        <row r="2322">
          <cell r="A2322">
            <v>29749</v>
          </cell>
        </row>
        <row r="2323">
          <cell r="A2323">
            <v>23516</v>
          </cell>
        </row>
        <row r="2324">
          <cell r="A2324">
            <v>3238</v>
          </cell>
        </row>
        <row r="2325">
          <cell r="A2325">
            <v>16845</v>
          </cell>
        </row>
        <row r="2326">
          <cell r="A2326">
            <v>360377</v>
          </cell>
        </row>
        <row r="2327">
          <cell r="A2327">
            <v>2018</v>
          </cell>
        </row>
        <row r="2328">
          <cell r="A2328">
            <v>18865</v>
          </cell>
        </row>
        <row r="2329">
          <cell r="A2329">
            <v>30435</v>
          </cell>
        </row>
        <row r="2330">
          <cell r="A2330">
            <v>364470</v>
          </cell>
        </row>
        <row r="2331">
          <cell r="A2331">
            <v>2385</v>
          </cell>
        </row>
        <row r="2332">
          <cell r="A2332">
            <v>9185</v>
          </cell>
        </row>
        <row r="2333">
          <cell r="A2333">
            <v>30437</v>
          </cell>
        </row>
        <row r="2334">
          <cell r="A2334">
            <v>10027</v>
          </cell>
        </row>
        <row r="2335">
          <cell r="A2335">
            <v>25015</v>
          </cell>
        </row>
        <row r="2336">
          <cell r="A2336">
            <v>2767</v>
          </cell>
        </row>
        <row r="2337">
          <cell r="A2337">
            <v>11828</v>
          </cell>
        </row>
        <row r="2338">
          <cell r="A2338">
            <v>356860</v>
          </cell>
        </row>
        <row r="2339">
          <cell r="A2339">
            <v>37981</v>
          </cell>
        </row>
        <row r="2340">
          <cell r="A2340">
            <v>356868</v>
          </cell>
        </row>
        <row r="2341">
          <cell r="A2341">
            <v>3630</v>
          </cell>
        </row>
        <row r="2342">
          <cell r="A2342">
            <v>24689</v>
          </cell>
        </row>
        <row r="2343">
          <cell r="A2343">
            <v>22059</v>
          </cell>
        </row>
        <row r="2344">
          <cell r="A2344">
            <v>340499</v>
          </cell>
        </row>
        <row r="2345">
          <cell r="A2345">
            <v>26090</v>
          </cell>
        </row>
        <row r="2346">
          <cell r="A2346">
            <v>29787</v>
          </cell>
        </row>
        <row r="2347">
          <cell r="A2347">
            <v>34424</v>
          </cell>
        </row>
        <row r="2348">
          <cell r="A2348">
            <v>184031</v>
          </cell>
        </row>
        <row r="2349">
          <cell r="A2349">
            <v>341988</v>
          </cell>
        </row>
        <row r="2350">
          <cell r="A2350">
            <v>24152</v>
          </cell>
        </row>
        <row r="2351">
          <cell r="A2351">
            <v>340936</v>
          </cell>
        </row>
        <row r="2352">
          <cell r="A2352">
            <v>6732</v>
          </cell>
        </row>
        <row r="2353">
          <cell r="A2353">
            <v>25325</v>
          </cell>
        </row>
        <row r="2354">
          <cell r="A2354">
            <v>37389</v>
          </cell>
        </row>
        <row r="2355">
          <cell r="A2355">
            <v>21872</v>
          </cell>
        </row>
        <row r="2356">
          <cell r="A2356">
            <v>20230</v>
          </cell>
        </row>
        <row r="2357">
          <cell r="A2357">
            <v>34778</v>
          </cell>
        </row>
        <row r="2358">
          <cell r="A2358">
            <v>2790</v>
          </cell>
        </row>
        <row r="2359">
          <cell r="A2359">
            <v>25309</v>
          </cell>
        </row>
        <row r="2360">
          <cell r="A2360">
            <v>35719</v>
          </cell>
        </row>
        <row r="2361">
          <cell r="A2361">
            <v>35176</v>
          </cell>
        </row>
        <row r="2362">
          <cell r="A2362">
            <v>347643</v>
          </cell>
        </row>
        <row r="2363">
          <cell r="A2363">
            <v>3222</v>
          </cell>
        </row>
        <row r="2364">
          <cell r="A2364">
            <v>12035</v>
          </cell>
        </row>
        <row r="2365">
          <cell r="A2365">
            <v>21168</v>
          </cell>
        </row>
        <row r="2366">
          <cell r="A2366">
            <v>2676</v>
          </cell>
        </row>
        <row r="2367">
          <cell r="A2367">
            <v>21770</v>
          </cell>
        </row>
        <row r="2368">
          <cell r="A2368">
            <v>32189</v>
          </cell>
        </row>
        <row r="2369">
          <cell r="A2369">
            <v>341739</v>
          </cell>
        </row>
        <row r="2370">
          <cell r="A2370">
            <v>24168</v>
          </cell>
        </row>
        <row r="2371">
          <cell r="A2371">
            <v>170248</v>
          </cell>
        </row>
        <row r="2372">
          <cell r="A2372">
            <v>5158</v>
          </cell>
        </row>
        <row r="2373">
          <cell r="A2373">
            <v>3016</v>
          </cell>
        </row>
        <row r="2374">
          <cell r="A2374">
            <v>1191</v>
          </cell>
        </row>
        <row r="2375">
          <cell r="A2375">
            <v>27368</v>
          </cell>
        </row>
        <row r="2376">
          <cell r="A2376">
            <v>475633</v>
          </cell>
        </row>
        <row r="2377">
          <cell r="A2377">
            <v>2810</v>
          </cell>
        </row>
        <row r="2378">
          <cell r="A2378">
            <v>1474</v>
          </cell>
        </row>
        <row r="2379">
          <cell r="A2379">
            <v>15151</v>
          </cell>
        </row>
        <row r="2380">
          <cell r="A2380">
            <v>21212</v>
          </cell>
        </row>
        <row r="2381">
          <cell r="A2381">
            <v>29135</v>
          </cell>
        </row>
        <row r="2382">
          <cell r="A2382">
            <v>170237</v>
          </cell>
        </row>
        <row r="2383">
          <cell r="A2383">
            <v>3417</v>
          </cell>
        </row>
        <row r="2384">
          <cell r="A2384">
            <v>352022</v>
          </cell>
        </row>
        <row r="2385">
          <cell r="A2385">
            <v>5693</v>
          </cell>
        </row>
        <row r="2386">
          <cell r="A2386">
            <v>2057</v>
          </cell>
        </row>
        <row r="2387">
          <cell r="A2387">
            <v>2126</v>
          </cell>
        </row>
        <row r="2388">
          <cell r="A2388">
            <v>19384</v>
          </cell>
        </row>
        <row r="2389">
          <cell r="A2389">
            <v>22839</v>
          </cell>
        </row>
        <row r="2390">
          <cell r="A2390">
            <v>170041</v>
          </cell>
        </row>
        <row r="2391">
          <cell r="A2391">
            <v>24944</v>
          </cell>
        </row>
        <row r="2392">
          <cell r="A2392">
            <v>170035</v>
          </cell>
        </row>
        <row r="2393">
          <cell r="A2393">
            <v>170048</v>
          </cell>
        </row>
        <row r="2394">
          <cell r="A2394">
            <v>8786</v>
          </cell>
        </row>
        <row r="2395">
          <cell r="A2395">
            <v>2848</v>
          </cell>
        </row>
        <row r="2396">
          <cell r="A2396">
            <v>18200</v>
          </cell>
        </row>
        <row r="2397">
          <cell r="A2397">
            <v>22607</v>
          </cell>
        </row>
        <row r="2398">
          <cell r="A2398">
            <v>23050</v>
          </cell>
        </row>
        <row r="2399">
          <cell r="A2399">
            <v>1520</v>
          </cell>
        </row>
        <row r="2400">
          <cell r="A2400">
            <v>4971</v>
          </cell>
        </row>
        <row r="2401">
          <cell r="A2401">
            <v>19754</v>
          </cell>
        </row>
        <row r="2402">
          <cell r="A2402">
            <v>29766</v>
          </cell>
        </row>
        <row r="2403">
          <cell r="A2403">
            <v>35447</v>
          </cell>
        </row>
        <row r="2404">
          <cell r="A2404">
            <v>23007</v>
          </cell>
        </row>
        <row r="2405">
          <cell r="A2405">
            <v>169860</v>
          </cell>
        </row>
        <row r="2406">
          <cell r="A2406">
            <v>24831</v>
          </cell>
        </row>
        <row r="2407">
          <cell r="A2407">
            <v>22769</v>
          </cell>
        </row>
        <row r="2408">
          <cell r="A2408">
            <v>366483</v>
          </cell>
        </row>
        <row r="2409">
          <cell r="A2409">
            <v>23982</v>
          </cell>
        </row>
        <row r="2410">
          <cell r="A2410">
            <v>8748</v>
          </cell>
        </row>
        <row r="2411">
          <cell r="A2411">
            <v>20965</v>
          </cell>
        </row>
        <row r="2412">
          <cell r="A2412">
            <v>1990</v>
          </cell>
        </row>
        <row r="2413">
          <cell r="A2413">
            <v>342484</v>
          </cell>
        </row>
        <row r="2414">
          <cell r="A2414">
            <v>7958</v>
          </cell>
        </row>
        <row r="2415">
          <cell r="A2415">
            <v>18875</v>
          </cell>
        </row>
        <row r="2416">
          <cell r="A2416">
            <v>1716</v>
          </cell>
        </row>
        <row r="2417">
          <cell r="A2417">
            <v>3617</v>
          </cell>
        </row>
        <row r="2418">
          <cell r="A2418">
            <v>11744</v>
          </cell>
        </row>
        <row r="2419">
          <cell r="A2419">
            <v>9298</v>
          </cell>
        </row>
        <row r="2420">
          <cell r="A2420">
            <v>21773</v>
          </cell>
        </row>
        <row r="2421">
          <cell r="A2421">
            <v>21763</v>
          </cell>
        </row>
        <row r="2422">
          <cell r="A2422">
            <v>35175</v>
          </cell>
        </row>
        <row r="2423">
          <cell r="A2423">
            <v>18868</v>
          </cell>
        </row>
        <row r="2424">
          <cell r="A2424">
            <v>32124</v>
          </cell>
        </row>
        <row r="2425">
          <cell r="A2425">
            <v>38216</v>
          </cell>
        </row>
        <row r="2426">
          <cell r="A2426">
            <v>24365</v>
          </cell>
        </row>
        <row r="2427">
          <cell r="A2427">
            <v>26257</v>
          </cell>
        </row>
        <row r="2428">
          <cell r="A2428">
            <v>23023</v>
          </cell>
        </row>
        <row r="2429">
          <cell r="A2429">
            <v>25303</v>
          </cell>
        </row>
        <row r="2430">
          <cell r="A2430">
            <v>22085</v>
          </cell>
        </row>
        <row r="2431">
          <cell r="A2431">
            <v>25306</v>
          </cell>
        </row>
        <row r="2432">
          <cell r="A2432">
            <v>36111</v>
          </cell>
        </row>
        <row r="2433">
          <cell r="A2433">
            <v>19666</v>
          </cell>
        </row>
        <row r="2434">
          <cell r="A2434">
            <v>22749</v>
          </cell>
        </row>
        <row r="2435">
          <cell r="A2435">
            <v>18570</v>
          </cell>
        </row>
        <row r="2436">
          <cell r="A2436">
            <v>7363</v>
          </cell>
        </row>
        <row r="2437">
          <cell r="A2437">
            <v>1505</v>
          </cell>
        </row>
        <row r="2438">
          <cell r="A2438">
            <v>495328</v>
          </cell>
        </row>
        <row r="2439">
          <cell r="A2439">
            <v>24703</v>
          </cell>
        </row>
        <row r="2440">
          <cell r="A2440">
            <v>3129</v>
          </cell>
        </row>
        <row r="2441">
          <cell r="A2441">
            <v>23688</v>
          </cell>
        </row>
        <row r="2442">
          <cell r="A2442">
            <v>169721</v>
          </cell>
        </row>
        <row r="2443">
          <cell r="A2443">
            <v>37588</v>
          </cell>
        </row>
        <row r="2444">
          <cell r="A2444">
            <v>37850</v>
          </cell>
        </row>
        <row r="2445">
          <cell r="A2445">
            <v>18866</v>
          </cell>
        </row>
        <row r="2446">
          <cell r="A2446">
            <v>9173</v>
          </cell>
        </row>
        <row r="2447">
          <cell r="A2447">
            <v>1508</v>
          </cell>
        </row>
        <row r="2448">
          <cell r="A2448">
            <v>2334</v>
          </cell>
        </row>
        <row r="2449">
          <cell r="A2449">
            <v>366790</v>
          </cell>
        </row>
        <row r="2450">
          <cell r="A2450">
            <v>2666</v>
          </cell>
        </row>
        <row r="2451">
          <cell r="A2451">
            <v>24401</v>
          </cell>
        </row>
        <row r="2452">
          <cell r="A2452">
            <v>418469</v>
          </cell>
        </row>
        <row r="2453">
          <cell r="A2453">
            <v>1175</v>
          </cell>
        </row>
        <row r="2454">
          <cell r="A2454">
            <v>2939</v>
          </cell>
        </row>
        <row r="2455">
          <cell r="A2455">
            <v>15566</v>
          </cell>
        </row>
        <row r="2456">
          <cell r="A2456">
            <v>7489</v>
          </cell>
        </row>
        <row r="2457">
          <cell r="A2457">
            <v>21652</v>
          </cell>
        </row>
        <row r="2458">
          <cell r="A2458">
            <v>2463</v>
          </cell>
        </row>
        <row r="2459">
          <cell r="A2459">
            <v>9971</v>
          </cell>
        </row>
        <row r="2460">
          <cell r="A2460">
            <v>36249</v>
          </cell>
        </row>
        <row r="2461">
          <cell r="A2461">
            <v>2296</v>
          </cell>
        </row>
        <row r="2462">
          <cell r="A2462">
            <v>3655</v>
          </cell>
        </row>
        <row r="2463">
          <cell r="A2463">
            <v>3616</v>
          </cell>
        </row>
        <row r="2464">
          <cell r="A2464">
            <v>4872</v>
          </cell>
        </row>
        <row r="2465">
          <cell r="A2465">
            <v>14990</v>
          </cell>
        </row>
        <row r="2466">
          <cell r="A2466">
            <v>26101</v>
          </cell>
        </row>
        <row r="2467">
          <cell r="A2467">
            <v>26178</v>
          </cell>
        </row>
        <row r="2468">
          <cell r="A2468">
            <v>20088</v>
          </cell>
        </row>
        <row r="2469">
          <cell r="A2469">
            <v>1638</v>
          </cell>
        </row>
        <row r="2470">
          <cell r="A2470">
            <v>26294</v>
          </cell>
        </row>
        <row r="2471">
          <cell r="A2471">
            <v>16847</v>
          </cell>
        </row>
        <row r="2472">
          <cell r="A2472">
            <v>5590</v>
          </cell>
        </row>
        <row r="2473">
          <cell r="A2473">
            <v>1317</v>
          </cell>
        </row>
        <row r="2474">
          <cell r="A2474">
            <v>18489</v>
          </cell>
        </row>
        <row r="2475">
          <cell r="A2475">
            <v>22842</v>
          </cell>
        </row>
        <row r="2476">
          <cell r="A2476">
            <v>24124</v>
          </cell>
        </row>
        <row r="2477">
          <cell r="A2477">
            <v>16537</v>
          </cell>
        </row>
        <row r="2478">
          <cell r="A2478">
            <v>21645</v>
          </cell>
        </row>
        <row r="2479">
          <cell r="A2479">
            <v>21839</v>
          </cell>
        </row>
        <row r="2480">
          <cell r="A2480">
            <v>16538</v>
          </cell>
        </row>
        <row r="2481">
          <cell r="A2481">
            <v>1808</v>
          </cell>
        </row>
        <row r="2482">
          <cell r="A2482">
            <v>23774</v>
          </cell>
        </row>
        <row r="2483">
          <cell r="A2483">
            <v>2232</v>
          </cell>
        </row>
        <row r="2484">
          <cell r="A2484">
            <v>38238</v>
          </cell>
        </row>
        <row r="2485">
          <cell r="A2485">
            <v>10645</v>
          </cell>
        </row>
        <row r="2486">
          <cell r="A2486">
            <v>1000</v>
          </cell>
        </row>
        <row r="2487">
          <cell r="A2487">
            <v>514014</v>
          </cell>
        </row>
        <row r="2488">
          <cell r="A2488">
            <v>32145</v>
          </cell>
        </row>
        <row r="2489">
          <cell r="A2489">
            <v>482672</v>
          </cell>
        </row>
        <row r="2490">
          <cell r="A2490">
            <v>337633</v>
          </cell>
        </row>
        <row r="2491">
          <cell r="A2491">
            <v>337731</v>
          </cell>
        </row>
        <row r="2492">
          <cell r="A2492">
            <v>35068</v>
          </cell>
        </row>
        <row r="2493">
          <cell r="A2493">
            <v>365154</v>
          </cell>
        </row>
        <row r="2494">
          <cell r="A2494">
            <v>2363</v>
          </cell>
        </row>
        <row r="2495">
          <cell r="A2495">
            <v>3447</v>
          </cell>
        </row>
        <row r="2496">
          <cell r="A2496">
            <v>25203</v>
          </cell>
        </row>
        <row r="2497">
          <cell r="A2497">
            <v>417271</v>
          </cell>
        </row>
        <row r="2498">
          <cell r="A2498">
            <v>36351</v>
          </cell>
        </row>
        <row r="2499">
          <cell r="A2499">
            <v>469941</v>
          </cell>
        </row>
        <row r="2500">
          <cell r="A2500">
            <v>255</v>
          </cell>
        </row>
        <row r="2501">
          <cell r="A2501">
            <v>5354</v>
          </cell>
        </row>
        <row r="2502">
          <cell r="A2502">
            <v>38143</v>
          </cell>
        </row>
        <row r="2503">
          <cell r="A2503">
            <v>2474</v>
          </cell>
        </row>
        <row r="2504">
          <cell r="A2504">
            <v>23897</v>
          </cell>
        </row>
        <row r="2505">
          <cell r="A2505">
            <v>36286</v>
          </cell>
        </row>
        <row r="2506">
          <cell r="A2506">
            <v>2868</v>
          </cell>
        </row>
        <row r="2507">
          <cell r="A2507">
            <v>22465</v>
          </cell>
        </row>
        <row r="2508">
          <cell r="A2508">
            <v>357005</v>
          </cell>
        </row>
        <row r="2509">
          <cell r="A2509">
            <v>25213</v>
          </cell>
        </row>
        <row r="2510">
          <cell r="A2510">
            <v>15947</v>
          </cell>
        </row>
        <row r="2511">
          <cell r="A2511">
            <v>36325</v>
          </cell>
        </row>
        <row r="2512">
          <cell r="A2512">
            <v>340132</v>
          </cell>
        </row>
        <row r="2513">
          <cell r="A2513">
            <v>18821</v>
          </cell>
        </row>
        <row r="2514">
          <cell r="A2514">
            <v>38381</v>
          </cell>
        </row>
        <row r="2515">
          <cell r="A2515">
            <v>22938</v>
          </cell>
        </row>
        <row r="2516">
          <cell r="A2516">
            <v>31554</v>
          </cell>
        </row>
        <row r="2517">
          <cell r="A2517">
            <v>30763</v>
          </cell>
        </row>
        <row r="2518">
          <cell r="A2518">
            <v>3518</v>
          </cell>
        </row>
        <row r="2519">
          <cell r="A2519">
            <v>462086</v>
          </cell>
        </row>
        <row r="2520">
          <cell r="A2520">
            <v>9916</v>
          </cell>
        </row>
        <row r="2521">
          <cell r="A2521">
            <v>4275</v>
          </cell>
        </row>
        <row r="2522">
          <cell r="A2522">
            <v>53144</v>
          </cell>
        </row>
        <row r="2523">
          <cell r="A2523">
            <v>24246</v>
          </cell>
        </row>
        <row r="2524">
          <cell r="A2524">
            <v>38121</v>
          </cell>
        </row>
        <row r="2525">
          <cell r="A2525">
            <v>4881</v>
          </cell>
        </row>
        <row r="2526">
          <cell r="A2526">
            <v>462954</v>
          </cell>
        </row>
        <row r="2527">
          <cell r="A2527">
            <v>22940</v>
          </cell>
        </row>
        <row r="2528">
          <cell r="A2528">
            <v>29128</v>
          </cell>
        </row>
        <row r="2529">
          <cell r="A2529">
            <v>2984</v>
          </cell>
        </row>
        <row r="2530">
          <cell r="A2530">
            <v>3271</v>
          </cell>
        </row>
        <row r="2531">
          <cell r="A2531">
            <v>24166</v>
          </cell>
        </row>
        <row r="2532">
          <cell r="A2532">
            <v>21648</v>
          </cell>
        </row>
        <row r="2533">
          <cell r="A2533">
            <v>340368</v>
          </cell>
        </row>
        <row r="2534">
          <cell r="A2534">
            <v>22468</v>
          </cell>
        </row>
        <row r="2535">
          <cell r="A2535">
            <v>20355</v>
          </cell>
        </row>
        <row r="2536">
          <cell r="A2536">
            <v>25624</v>
          </cell>
        </row>
        <row r="2537">
          <cell r="A2537">
            <v>23828</v>
          </cell>
        </row>
        <row r="2538">
          <cell r="A2538">
            <v>21748</v>
          </cell>
        </row>
        <row r="2539">
          <cell r="A2539">
            <v>8945</v>
          </cell>
        </row>
        <row r="2540">
          <cell r="A2540">
            <v>3591</v>
          </cell>
        </row>
        <row r="2541">
          <cell r="A2541">
            <v>26159</v>
          </cell>
        </row>
        <row r="2542">
          <cell r="A2542">
            <v>342424</v>
          </cell>
        </row>
        <row r="2543">
          <cell r="A2543">
            <v>342231</v>
          </cell>
        </row>
        <row r="2544">
          <cell r="A2544">
            <v>454970</v>
          </cell>
        </row>
        <row r="2545">
          <cell r="A2545">
            <v>15985</v>
          </cell>
        </row>
        <row r="2546">
          <cell r="A2546">
            <v>3913</v>
          </cell>
        </row>
        <row r="2547">
          <cell r="A2547">
            <v>934</v>
          </cell>
        </row>
        <row r="2548">
          <cell r="A2548">
            <v>29401</v>
          </cell>
        </row>
        <row r="2549">
          <cell r="A2549">
            <v>340530</v>
          </cell>
        </row>
        <row r="2550">
          <cell r="A2550">
            <v>22768</v>
          </cell>
        </row>
        <row r="2551">
          <cell r="A2551">
            <v>21253</v>
          </cell>
        </row>
        <row r="2552">
          <cell r="A2552">
            <v>21346</v>
          </cell>
        </row>
        <row r="2553">
          <cell r="A2553">
            <v>7819</v>
          </cell>
        </row>
        <row r="2554">
          <cell r="A2554">
            <v>26525</v>
          </cell>
        </row>
        <row r="2555">
          <cell r="A2555">
            <v>1782</v>
          </cell>
        </row>
        <row r="2556">
          <cell r="A2556">
            <v>24273</v>
          </cell>
        </row>
        <row r="2557">
          <cell r="A2557">
            <v>1733</v>
          </cell>
        </row>
        <row r="2558">
          <cell r="A2558">
            <v>10077</v>
          </cell>
        </row>
        <row r="2559">
          <cell r="A2559">
            <v>7759</v>
          </cell>
        </row>
        <row r="2560">
          <cell r="A2560">
            <v>455554</v>
          </cell>
        </row>
        <row r="2561">
          <cell r="A2561">
            <v>341560</v>
          </cell>
        </row>
        <row r="2562">
          <cell r="A2562">
            <v>22839</v>
          </cell>
        </row>
        <row r="2563">
          <cell r="A2563">
            <v>6106</v>
          </cell>
        </row>
        <row r="2564">
          <cell r="A2564">
            <v>22784</v>
          </cell>
        </row>
        <row r="2565">
          <cell r="A2565">
            <v>1777</v>
          </cell>
        </row>
        <row r="2566">
          <cell r="A2566">
            <v>2989</v>
          </cell>
        </row>
        <row r="2567">
          <cell r="A2567">
            <v>2118</v>
          </cell>
        </row>
        <row r="2568">
          <cell r="A2568">
            <v>189</v>
          </cell>
        </row>
        <row r="2569">
          <cell r="A2569">
            <v>1387</v>
          </cell>
        </row>
        <row r="2570">
          <cell r="A2570">
            <v>21753</v>
          </cell>
        </row>
        <row r="2571">
          <cell r="A2571">
            <v>22742</v>
          </cell>
        </row>
        <row r="2572">
          <cell r="A2572">
            <v>342406</v>
          </cell>
        </row>
        <row r="2573">
          <cell r="A2573">
            <v>1232</v>
          </cell>
        </row>
        <row r="2574">
          <cell r="A2574">
            <v>3653</v>
          </cell>
        </row>
        <row r="2575">
          <cell r="A2575">
            <v>24991</v>
          </cell>
        </row>
        <row r="2576">
          <cell r="A2576">
            <v>22785</v>
          </cell>
        </row>
        <row r="2577">
          <cell r="A2577">
            <v>3893</v>
          </cell>
        </row>
        <row r="2578">
          <cell r="A2578">
            <v>16812</v>
          </cell>
        </row>
        <row r="2579">
          <cell r="A2579">
            <v>459777</v>
          </cell>
        </row>
        <row r="2580">
          <cell r="A2580">
            <v>170292</v>
          </cell>
        </row>
        <row r="2581">
          <cell r="A2581">
            <v>7724</v>
          </cell>
        </row>
        <row r="2582">
          <cell r="A2582">
            <v>5725</v>
          </cell>
        </row>
        <row r="2583">
          <cell r="A2583">
            <v>341840</v>
          </cell>
        </row>
        <row r="2584">
          <cell r="A2584">
            <v>22870</v>
          </cell>
        </row>
        <row r="2585">
          <cell r="A2585">
            <v>21198</v>
          </cell>
        </row>
        <row r="2586">
          <cell r="A2586">
            <v>18763</v>
          </cell>
        </row>
        <row r="2587">
          <cell r="A2587">
            <v>24514</v>
          </cell>
        </row>
        <row r="2588">
          <cell r="A2588">
            <v>20143</v>
          </cell>
        </row>
        <row r="2589">
          <cell r="A2589">
            <v>489985</v>
          </cell>
        </row>
        <row r="2590">
          <cell r="A2590">
            <v>7665</v>
          </cell>
        </row>
        <row r="2591">
          <cell r="A2591">
            <v>28835</v>
          </cell>
        </row>
        <row r="2592">
          <cell r="A2592">
            <v>8742</v>
          </cell>
        </row>
        <row r="2593">
          <cell r="A2593">
            <v>38578</v>
          </cell>
        </row>
        <row r="2594">
          <cell r="A2594">
            <v>37594</v>
          </cell>
        </row>
        <row r="2595">
          <cell r="A2595">
            <v>34796</v>
          </cell>
        </row>
        <row r="2596">
          <cell r="A2596">
            <v>24936</v>
          </cell>
        </row>
        <row r="2597">
          <cell r="A2597">
            <v>490857</v>
          </cell>
        </row>
        <row r="2598">
          <cell r="A2598">
            <v>29744</v>
          </cell>
        </row>
        <row r="2599">
          <cell r="A2599">
            <v>473859</v>
          </cell>
        </row>
        <row r="2600">
          <cell r="A2600">
            <v>8305</v>
          </cell>
        </row>
        <row r="2601">
          <cell r="A2601">
            <v>7082</v>
          </cell>
        </row>
        <row r="2602">
          <cell r="A2602">
            <v>5372</v>
          </cell>
        </row>
        <row r="2603">
          <cell r="A2603">
            <v>18572</v>
          </cell>
        </row>
        <row r="2604">
          <cell r="A2604">
            <v>1613</v>
          </cell>
        </row>
        <row r="2605">
          <cell r="A2605">
            <v>36287</v>
          </cell>
        </row>
        <row r="2606">
          <cell r="A2606">
            <v>38537</v>
          </cell>
        </row>
        <row r="2607">
          <cell r="A2607">
            <v>38092</v>
          </cell>
        </row>
        <row r="2608">
          <cell r="A2608">
            <v>25025</v>
          </cell>
        </row>
        <row r="2609">
          <cell r="A2609">
            <v>23022</v>
          </cell>
        </row>
        <row r="2610">
          <cell r="A2610">
            <v>23513</v>
          </cell>
        </row>
        <row r="2611">
          <cell r="A2611">
            <v>26176</v>
          </cell>
        </row>
        <row r="2612">
          <cell r="A2612">
            <v>21370</v>
          </cell>
        </row>
        <row r="2613">
          <cell r="A2613">
            <v>35990</v>
          </cell>
        </row>
        <row r="2614">
          <cell r="A2614">
            <v>356806</v>
          </cell>
        </row>
        <row r="2615">
          <cell r="A2615">
            <v>17033</v>
          </cell>
        </row>
        <row r="2616">
          <cell r="A2616">
            <v>23436</v>
          </cell>
        </row>
        <row r="2617">
          <cell r="A2617">
            <v>303041</v>
          </cell>
        </row>
        <row r="2618">
          <cell r="A2618">
            <v>351439</v>
          </cell>
        </row>
        <row r="2619">
          <cell r="A2619">
            <v>9000</v>
          </cell>
        </row>
        <row r="2620">
          <cell r="A2620">
            <v>2047</v>
          </cell>
        </row>
        <row r="2621">
          <cell r="A2621">
            <v>9112</v>
          </cell>
        </row>
        <row r="2622">
          <cell r="A2622">
            <v>26430</v>
          </cell>
        </row>
        <row r="2623">
          <cell r="A2623">
            <v>341562</v>
          </cell>
        </row>
        <row r="2624">
          <cell r="A2624">
            <v>11186</v>
          </cell>
        </row>
        <row r="2625">
          <cell r="A2625">
            <v>266</v>
          </cell>
        </row>
        <row r="2626">
          <cell r="A2626">
            <v>467853</v>
          </cell>
        </row>
        <row r="2627">
          <cell r="A2627">
            <v>35061</v>
          </cell>
        </row>
        <row r="2628">
          <cell r="A2628">
            <v>20997</v>
          </cell>
        </row>
        <row r="2629">
          <cell r="A2629">
            <v>457828</v>
          </cell>
        </row>
        <row r="2630">
          <cell r="A2630">
            <v>168488</v>
          </cell>
        </row>
        <row r="2631">
          <cell r="A2631">
            <v>5409</v>
          </cell>
        </row>
        <row r="2632">
          <cell r="A2632">
            <v>24769</v>
          </cell>
        </row>
        <row r="2633">
          <cell r="A2633">
            <v>34506</v>
          </cell>
        </row>
        <row r="2634">
          <cell r="A2634">
            <v>21540</v>
          </cell>
        </row>
        <row r="2635">
          <cell r="A2635">
            <v>23212</v>
          </cell>
        </row>
        <row r="2636">
          <cell r="A2636">
            <v>29623</v>
          </cell>
        </row>
        <row r="2637">
          <cell r="A2637">
            <v>341807</v>
          </cell>
        </row>
        <row r="2638">
          <cell r="A2638">
            <v>26204</v>
          </cell>
        </row>
        <row r="2639">
          <cell r="A2639">
            <v>170557</v>
          </cell>
        </row>
        <row r="2640">
          <cell r="A2640">
            <v>138526</v>
          </cell>
        </row>
        <row r="2641">
          <cell r="A2641">
            <v>21520</v>
          </cell>
        </row>
        <row r="2642">
          <cell r="A2642">
            <v>26442</v>
          </cell>
        </row>
        <row r="2643">
          <cell r="A2643">
            <v>24737</v>
          </cell>
        </row>
        <row r="2644">
          <cell r="A2644">
            <v>496978</v>
          </cell>
        </row>
        <row r="2645">
          <cell r="A2645">
            <v>21762</v>
          </cell>
        </row>
        <row r="2646">
          <cell r="A2646">
            <v>338519</v>
          </cell>
        </row>
        <row r="2647">
          <cell r="A2647">
            <v>20255</v>
          </cell>
        </row>
        <row r="2648">
          <cell r="A2648">
            <v>26205</v>
          </cell>
        </row>
        <row r="2649">
          <cell r="A2649">
            <v>22468</v>
          </cell>
        </row>
        <row r="2650">
          <cell r="A2650">
            <v>341506</v>
          </cell>
        </row>
        <row r="2651">
          <cell r="A2651">
            <v>338282</v>
          </cell>
        </row>
        <row r="2652">
          <cell r="A2652">
            <v>453704</v>
          </cell>
        </row>
        <row r="2653">
          <cell r="A2653">
            <v>3097</v>
          </cell>
        </row>
        <row r="2654">
          <cell r="A2654">
            <v>10677</v>
          </cell>
        </row>
        <row r="2655">
          <cell r="A2655">
            <v>21843</v>
          </cell>
        </row>
        <row r="2656">
          <cell r="A2656">
            <v>37734</v>
          </cell>
        </row>
        <row r="2657">
          <cell r="A2657">
            <v>15195</v>
          </cell>
        </row>
        <row r="2658">
          <cell r="A2658">
            <v>340158</v>
          </cell>
        </row>
        <row r="2659">
          <cell r="A2659">
            <v>340493</v>
          </cell>
        </row>
        <row r="2660">
          <cell r="A2660">
            <v>3124</v>
          </cell>
        </row>
        <row r="2661">
          <cell r="A2661">
            <v>364134</v>
          </cell>
        </row>
        <row r="2662">
          <cell r="A2662">
            <v>24701</v>
          </cell>
        </row>
        <row r="2663">
          <cell r="A2663">
            <v>18570</v>
          </cell>
        </row>
        <row r="2664">
          <cell r="A2664">
            <v>19290</v>
          </cell>
        </row>
        <row r="2665">
          <cell r="A2665">
            <v>21151</v>
          </cell>
        </row>
        <row r="2666">
          <cell r="A2666">
            <v>493390</v>
          </cell>
        </row>
        <row r="2667">
          <cell r="A2667">
            <v>4493</v>
          </cell>
        </row>
        <row r="2668">
          <cell r="A2668">
            <v>498729</v>
          </cell>
        </row>
        <row r="2669">
          <cell r="A2669">
            <v>25617</v>
          </cell>
        </row>
        <row r="2670">
          <cell r="A2670">
            <v>340294</v>
          </cell>
        </row>
        <row r="2671">
          <cell r="A2671">
            <v>11232</v>
          </cell>
        </row>
        <row r="2672">
          <cell r="A2672">
            <v>37209</v>
          </cell>
        </row>
        <row r="2673">
          <cell r="A2673">
            <v>26231</v>
          </cell>
        </row>
        <row r="2674">
          <cell r="A2674">
            <v>27419</v>
          </cell>
        </row>
        <row r="2675">
          <cell r="A2675">
            <v>37092</v>
          </cell>
        </row>
        <row r="2676">
          <cell r="A2676">
            <v>1795</v>
          </cell>
        </row>
        <row r="2677">
          <cell r="A2677">
            <v>52928</v>
          </cell>
        </row>
        <row r="2678">
          <cell r="A2678">
            <v>367512</v>
          </cell>
        </row>
        <row r="2679">
          <cell r="A2679">
            <v>367515</v>
          </cell>
        </row>
        <row r="2680">
          <cell r="A2680">
            <v>365152</v>
          </cell>
        </row>
        <row r="2681">
          <cell r="A2681">
            <v>26147</v>
          </cell>
        </row>
        <row r="2682">
          <cell r="A2682">
            <v>16389</v>
          </cell>
        </row>
        <row r="2683">
          <cell r="A2683">
            <v>24155</v>
          </cell>
        </row>
        <row r="2684">
          <cell r="A2684">
            <v>8943</v>
          </cell>
        </row>
        <row r="2685">
          <cell r="A2685">
            <v>3275</v>
          </cell>
        </row>
        <row r="2686">
          <cell r="A2686">
            <v>169887</v>
          </cell>
        </row>
        <row r="2687">
          <cell r="A2687">
            <v>2983</v>
          </cell>
        </row>
        <row r="2688">
          <cell r="A2688">
            <v>11240</v>
          </cell>
        </row>
        <row r="2689">
          <cell r="A2689">
            <v>29099</v>
          </cell>
        </row>
        <row r="2690">
          <cell r="A2690">
            <v>15557</v>
          </cell>
        </row>
        <row r="2691">
          <cell r="A2691">
            <v>169732</v>
          </cell>
        </row>
        <row r="2692">
          <cell r="A2692">
            <v>19420</v>
          </cell>
        </row>
        <row r="2693">
          <cell r="A2693">
            <v>2720</v>
          </cell>
        </row>
        <row r="2694">
          <cell r="A2694">
            <v>129091</v>
          </cell>
        </row>
        <row r="2695">
          <cell r="A2695">
            <v>344585</v>
          </cell>
        </row>
        <row r="2696">
          <cell r="A2696">
            <v>15981</v>
          </cell>
        </row>
        <row r="2697">
          <cell r="A2697">
            <v>19689</v>
          </cell>
        </row>
        <row r="2698">
          <cell r="A2698">
            <v>2727</v>
          </cell>
        </row>
        <row r="2699">
          <cell r="A2699">
            <v>22383</v>
          </cell>
        </row>
        <row r="2700">
          <cell r="A2700">
            <v>4871</v>
          </cell>
        </row>
        <row r="2701">
          <cell r="A2701">
            <v>890</v>
          </cell>
        </row>
        <row r="2702">
          <cell r="A2702">
            <v>2320</v>
          </cell>
        </row>
        <row r="2703">
          <cell r="A2703">
            <v>17021</v>
          </cell>
        </row>
        <row r="2704">
          <cell r="A2704">
            <v>30772</v>
          </cell>
        </row>
        <row r="2705">
          <cell r="A2705">
            <v>6045</v>
          </cell>
        </row>
        <row r="2706">
          <cell r="A2706">
            <v>357</v>
          </cell>
        </row>
        <row r="2707">
          <cell r="A2707">
            <v>29079</v>
          </cell>
        </row>
        <row r="2708">
          <cell r="A2708">
            <v>24168</v>
          </cell>
        </row>
        <row r="2709">
          <cell r="A2709">
            <v>3306</v>
          </cell>
        </row>
        <row r="2710">
          <cell r="A2710">
            <v>3588</v>
          </cell>
        </row>
        <row r="2711">
          <cell r="A2711">
            <v>25022</v>
          </cell>
        </row>
        <row r="2712">
          <cell r="A2712">
            <v>2672</v>
          </cell>
        </row>
        <row r="2713">
          <cell r="A2713">
            <v>38238</v>
          </cell>
        </row>
        <row r="2714">
          <cell r="A2714">
            <v>2200</v>
          </cell>
        </row>
        <row r="2715">
          <cell r="A2715">
            <v>2366</v>
          </cell>
        </row>
        <row r="2716">
          <cell r="A2716">
            <v>25135</v>
          </cell>
        </row>
        <row r="2717">
          <cell r="A2717">
            <v>3277</v>
          </cell>
        </row>
        <row r="2718">
          <cell r="A2718">
            <v>3486</v>
          </cell>
        </row>
        <row r="2719">
          <cell r="A2719">
            <v>226</v>
          </cell>
        </row>
        <row r="2720">
          <cell r="A2720">
            <v>7102</v>
          </cell>
        </row>
        <row r="2721">
          <cell r="A2721">
            <v>1424</v>
          </cell>
        </row>
        <row r="2722">
          <cell r="A2722">
            <v>7713</v>
          </cell>
        </row>
        <row r="2723">
          <cell r="A2723">
            <v>7091</v>
          </cell>
        </row>
        <row r="2724">
          <cell r="A2724">
            <v>5087</v>
          </cell>
        </row>
        <row r="2725">
          <cell r="A2725">
            <v>3499</v>
          </cell>
        </row>
        <row r="2726">
          <cell r="A2726">
            <v>3564</v>
          </cell>
        </row>
        <row r="2727">
          <cell r="A2727">
            <v>2687</v>
          </cell>
        </row>
        <row r="2728">
          <cell r="A2728">
            <v>8016</v>
          </cell>
        </row>
        <row r="2729">
          <cell r="A2729">
            <v>1071</v>
          </cell>
        </row>
        <row r="2730">
          <cell r="A2730">
            <v>2641</v>
          </cell>
        </row>
        <row r="2731">
          <cell r="A2731">
            <v>3553</v>
          </cell>
        </row>
        <row r="2732">
          <cell r="A2732">
            <v>2513</v>
          </cell>
        </row>
        <row r="2733">
          <cell r="A2733">
            <v>344702</v>
          </cell>
        </row>
        <row r="2734">
          <cell r="A2734">
            <v>341649</v>
          </cell>
        </row>
        <row r="2735">
          <cell r="A2735">
            <v>468885</v>
          </cell>
        </row>
        <row r="2736">
          <cell r="A2736">
            <v>340160</v>
          </cell>
        </row>
        <row r="2737">
          <cell r="A2737">
            <v>18535</v>
          </cell>
        </row>
        <row r="2738">
          <cell r="A2738">
            <v>36266</v>
          </cell>
        </row>
        <row r="2739">
          <cell r="A2739">
            <v>36811</v>
          </cell>
        </row>
        <row r="2740">
          <cell r="A2740">
            <v>927</v>
          </cell>
        </row>
        <row r="2741">
          <cell r="A2741">
            <v>21754</v>
          </cell>
        </row>
        <row r="2742">
          <cell r="A2742">
            <v>1726</v>
          </cell>
        </row>
        <row r="2743">
          <cell r="A2743">
            <v>18399</v>
          </cell>
        </row>
        <row r="2744">
          <cell r="A2744">
            <v>3850</v>
          </cell>
        </row>
        <row r="2745">
          <cell r="A2745">
            <v>2580</v>
          </cell>
        </row>
        <row r="2746">
          <cell r="A2746">
            <v>2604</v>
          </cell>
        </row>
        <row r="2747">
          <cell r="A2747">
            <v>18076</v>
          </cell>
        </row>
        <row r="2748">
          <cell r="A2748">
            <v>458960</v>
          </cell>
        </row>
        <row r="2749">
          <cell r="A2749">
            <v>36965</v>
          </cell>
        </row>
        <row r="2750">
          <cell r="A2750">
            <v>18948</v>
          </cell>
        </row>
        <row r="2751">
          <cell r="A2751">
            <v>30715</v>
          </cell>
        </row>
        <row r="2752">
          <cell r="A2752">
            <v>24054</v>
          </cell>
        </row>
        <row r="2753">
          <cell r="A2753">
            <v>8681</v>
          </cell>
        </row>
        <row r="2754">
          <cell r="A2754">
            <v>462911</v>
          </cell>
        </row>
        <row r="2755">
          <cell r="A2755">
            <v>38298</v>
          </cell>
        </row>
        <row r="2756">
          <cell r="A2756">
            <v>10941</v>
          </cell>
        </row>
        <row r="2757">
          <cell r="A2757">
            <v>21814</v>
          </cell>
        </row>
        <row r="2758">
          <cell r="A2758">
            <v>1785</v>
          </cell>
        </row>
        <row r="2759">
          <cell r="A2759">
            <v>29053</v>
          </cell>
        </row>
        <row r="2760">
          <cell r="A2760">
            <v>3282</v>
          </cell>
        </row>
        <row r="2761">
          <cell r="A2761">
            <v>3545</v>
          </cell>
        </row>
        <row r="2762">
          <cell r="A2762">
            <v>15888</v>
          </cell>
        </row>
        <row r="2763">
          <cell r="A2763">
            <v>19221</v>
          </cell>
        </row>
        <row r="2764">
          <cell r="A2764">
            <v>3158</v>
          </cell>
        </row>
        <row r="2765">
          <cell r="A2765">
            <v>976</v>
          </cell>
        </row>
        <row r="2766">
          <cell r="A2766">
            <v>1413</v>
          </cell>
        </row>
        <row r="2767">
          <cell r="A2767">
            <v>2654</v>
          </cell>
        </row>
        <row r="2768">
          <cell r="A2768">
            <v>3232</v>
          </cell>
        </row>
        <row r="2769">
          <cell r="A2769">
            <v>25296</v>
          </cell>
        </row>
        <row r="2770">
          <cell r="A2770">
            <v>1498</v>
          </cell>
        </row>
        <row r="2771">
          <cell r="A2771">
            <v>18637</v>
          </cell>
        </row>
        <row r="2772">
          <cell r="A2772">
            <v>3285</v>
          </cell>
        </row>
        <row r="2773">
          <cell r="A2773">
            <v>2941</v>
          </cell>
        </row>
        <row r="2774">
          <cell r="A2774">
            <v>2060</v>
          </cell>
        </row>
        <row r="2775">
          <cell r="A2775">
            <v>3559</v>
          </cell>
        </row>
        <row r="2776">
          <cell r="A2776">
            <v>341202</v>
          </cell>
        </row>
        <row r="2777">
          <cell r="A2777">
            <v>29708</v>
          </cell>
        </row>
        <row r="2778">
          <cell r="A2778">
            <v>1748</v>
          </cell>
        </row>
        <row r="2779">
          <cell r="A2779">
            <v>2488</v>
          </cell>
        </row>
        <row r="2780">
          <cell r="A2780">
            <v>23691</v>
          </cell>
        </row>
        <row r="2781">
          <cell r="A2781">
            <v>29110</v>
          </cell>
        </row>
        <row r="2782">
          <cell r="A2782">
            <v>21840</v>
          </cell>
        </row>
        <row r="2783">
          <cell r="A2783">
            <v>6982</v>
          </cell>
        </row>
        <row r="2784">
          <cell r="A2784">
            <v>3093</v>
          </cell>
        </row>
        <row r="2785">
          <cell r="A2785">
            <v>3053</v>
          </cell>
        </row>
        <row r="2786">
          <cell r="A2786">
            <v>341728</v>
          </cell>
        </row>
        <row r="2787">
          <cell r="A2787">
            <v>5925</v>
          </cell>
        </row>
        <row r="2788">
          <cell r="A2788">
            <v>5180</v>
          </cell>
        </row>
        <row r="2789">
          <cell r="A2789">
            <v>2056</v>
          </cell>
        </row>
        <row r="2790">
          <cell r="A2790">
            <v>2471</v>
          </cell>
        </row>
        <row r="2791">
          <cell r="A2791">
            <v>341606</v>
          </cell>
        </row>
        <row r="2792">
          <cell r="A2792">
            <v>3156</v>
          </cell>
        </row>
        <row r="2793">
          <cell r="A2793">
            <v>25820</v>
          </cell>
        </row>
        <row r="2794">
          <cell r="A2794">
            <v>3024</v>
          </cell>
        </row>
        <row r="2795">
          <cell r="A2795">
            <v>2574</v>
          </cell>
        </row>
        <row r="2796">
          <cell r="A2796">
            <v>22823</v>
          </cell>
        </row>
        <row r="2797">
          <cell r="A2797">
            <v>10645</v>
          </cell>
        </row>
        <row r="2798">
          <cell r="A2798">
            <v>36276</v>
          </cell>
        </row>
        <row r="2799">
          <cell r="A2799">
            <v>23106</v>
          </cell>
        </row>
        <row r="2800">
          <cell r="A2800">
            <v>366774</v>
          </cell>
        </row>
        <row r="2801">
          <cell r="A2801">
            <v>2963</v>
          </cell>
        </row>
        <row r="2802">
          <cell r="A2802">
            <v>53147</v>
          </cell>
        </row>
        <row r="2803">
          <cell r="A2803">
            <v>510407</v>
          </cell>
        </row>
        <row r="2804">
          <cell r="A2804">
            <v>22340</v>
          </cell>
        </row>
        <row r="2805">
          <cell r="A2805">
            <v>26719</v>
          </cell>
        </row>
        <row r="2806">
          <cell r="A2806">
            <v>1702</v>
          </cell>
        </row>
        <row r="2807">
          <cell r="A2807">
            <v>168841</v>
          </cell>
        </row>
        <row r="2808">
          <cell r="A2808">
            <v>25198</v>
          </cell>
        </row>
        <row r="2809">
          <cell r="A2809">
            <v>1496</v>
          </cell>
        </row>
        <row r="2810">
          <cell r="A2810">
            <v>360368</v>
          </cell>
        </row>
        <row r="2811">
          <cell r="A2811">
            <v>37177</v>
          </cell>
        </row>
        <row r="2812">
          <cell r="A2812">
            <v>18596</v>
          </cell>
        </row>
        <row r="2813">
          <cell r="A2813">
            <v>2595</v>
          </cell>
        </row>
        <row r="2814">
          <cell r="A2814">
            <v>19040</v>
          </cell>
        </row>
        <row r="2815">
          <cell r="A2815">
            <v>27784</v>
          </cell>
        </row>
        <row r="2816">
          <cell r="A2816">
            <v>7853</v>
          </cell>
        </row>
        <row r="2817">
          <cell r="A2817">
            <v>5552</v>
          </cell>
        </row>
        <row r="2818">
          <cell r="A2818">
            <v>2014</v>
          </cell>
        </row>
        <row r="2819">
          <cell r="A2819">
            <v>2264</v>
          </cell>
        </row>
        <row r="2820">
          <cell r="A2820">
            <v>10460</v>
          </cell>
        </row>
        <row r="2821">
          <cell r="A2821">
            <v>1546</v>
          </cell>
        </row>
        <row r="2822">
          <cell r="A2822">
            <v>19480</v>
          </cell>
        </row>
        <row r="2823">
          <cell r="A2823">
            <v>29105</v>
          </cell>
        </row>
        <row r="2824">
          <cell r="A2824">
            <v>1712</v>
          </cell>
        </row>
        <row r="2825">
          <cell r="A2825">
            <v>38664</v>
          </cell>
        </row>
        <row r="2826">
          <cell r="A2826">
            <v>2007</v>
          </cell>
        </row>
        <row r="2827">
          <cell r="A2827">
            <v>1837</v>
          </cell>
        </row>
        <row r="2828">
          <cell r="A2828">
            <v>19700</v>
          </cell>
        </row>
        <row r="2829">
          <cell r="A2829">
            <v>2528</v>
          </cell>
        </row>
        <row r="2830">
          <cell r="A2830">
            <v>2754</v>
          </cell>
        </row>
        <row r="2831">
          <cell r="A2831">
            <v>337874</v>
          </cell>
        </row>
        <row r="2832">
          <cell r="A2832">
            <v>3410</v>
          </cell>
        </row>
        <row r="2833">
          <cell r="A2833">
            <v>4344</v>
          </cell>
        </row>
        <row r="2834">
          <cell r="A2834">
            <v>361315</v>
          </cell>
        </row>
        <row r="2835">
          <cell r="A2835">
            <v>486265</v>
          </cell>
        </row>
        <row r="2836">
          <cell r="A2836">
            <v>25326</v>
          </cell>
        </row>
        <row r="2837">
          <cell r="A2837">
            <v>23945</v>
          </cell>
        </row>
        <row r="2838">
          <cell r="A2838">
            <v>38665</v>
          </cell>
        </row>
        <row r="2839">
          <cell r="A2839">
            <v>37949</v>
          </cell>
        </row>
        <row r="2840">
          <cell r="A2840">
            <v>340869</v>
          </cell>
        </row>
        <row r="2841">
          <cell r="A2841">
            <v>35147</v>
          </cell>
        </row>
        <row r="2842">
          <cell r="A2842">
            <v>5892</v>
          </cell>
        </row>
        <row r="2843">
          <cell r="A2843">
            <v>1897</v>
          </cell>
        </row>
        <row r="2844">
          <cell r="A2844">
            <v>340194</v>
          </cell>
        </row>
        <row r="2845">
          <cell r="A2845">
            <v>19518</v>
          </cell>
        </row>
        <row r="2846">
          <cell r="A2846">
            <v>24720</v>
          </cell>
        </row>
        <row r="2847">
          <cell r="A2847">
            <v>456</v>
          </cell>
        </row>
        <row r="2848">
          <cell r="A2848">
            <v>23840</v>
          </cell>
        </row>
        <row r="2849">
          <cell r="A2849">
            <v>2522</v>
          </cell>
        </row>
        <row r="2850">
          <cell r="A2850">
            <v>4218</v>
          </cell>
        </row>
        <row r="2851">
          <cell r="A2851">
            <v>1700</v>
          </cell>
        </row>
        <row r="2852">
          <cell r="A2852">
            <v>19230</v>
          </cell>
        </row>
        <row r="2853">
          <cell r="A2853">
            <v>20413</v>
          </cell>
        </row>
        <row r="2854">
          <cell r="A2854">
            <v>3510</v>
          </cell>
        </row>
        <row r="2855">
          <cell r="A2855">
            <v>342350</v>
          </cell>
        </row>
        <row r="2856">
          <cell r="A2856">
            <v>20162</v>
          </cell>
        </row>
        <row r="2857">
          <cell r="A2857">
            <v>20174</v>
          </cell>
        </row>
        <row r="2858">
          <cell r="A2858">
            <v>1668</v>
          </cell>
        </row>
        <row r="2859">
          <cell r="A2859">
            <v>21228</v>
          </cell>
        </row>
        <row r="2860">
          <cell r="A2860">
            <v>5510</v>
          </cell>
        </row>
        <row r="2861">
          <cell r="A2861">
            <v>29389</v>
          </cell>
        </row>
        <row r="2862">
          <cell r="A2862">
            <v>35517</v>
          </cell>
        </row>
        <row r="2863">
          <cell r="A2863">
            <v>25029</v>
          </cell>
        </row>
        <row r="2864">
          <cell r="A2864">
            <v>361164</v>
          </cell>
        </row>
        <row r="2865">
          <cell r="A2865">
            <v>379497</v>
          </cell>
        </row>
        <row r="2866">
          <cell r="A2866">
            <v>22763</v>
          </cell>
        </row>
        <row r="2867">
          <cell r="A2867">
            <v>337631</v>
          </cell>
        </row>
        <row r="2868">
          <cell r="A2868">
            <v>21765</v>
          </cell>
        </row>
        <row r="2869">
          <cell r="A2869">
            <v>25663</v>
          </cell>
        </row>
        <row r="2870">
          <cell r="A2870">
            <v>23473</v>
          </cell>
        </row>
        <row r="2871">
          <cell r="A2871">
            <v>30769</v>
          </cell>
        </row>
        <row r="2872">
          <cell r="A2872">
            <v>22609</v>
          </cell>
        </row>
        <row r="2873">
          <cell r="A2873">
            <v>38077</v>
          </cell>
        </row>
        <row r="2874">
          <cell r="A2874">
            <v>22923</v>
          </cell>
        </row>
        <row r="2875">
          <cell r="A2875">
            <v>21658</v>
          </cell>
        </row>
        <row r="2876">
          <cell r="A2876">
            <v>9193</v>
          </cell>
        </row>
        <row r="2877">
          <cell r="A2877">
            <v>2222</v>
          </cell>
        </row>
        <row r="2878">
          <cell r="A2878">
            <v>2820</v>
          </cell>
        </row>
        <row r="2879">
          <cell r="A2879">
            <v>34594</v>
          </cell>
        </row>
        <row r="2880">
          <cell r="A2880">
            <v>24256</v>
          </cell>
        </row>
        <row r="2881">
          <cell r="A2881">
            <v>23143</v>
          </cell>
        </row>
        <row r="2882">
          <cell r="A2882">
            <v>21319</v>
          </cell>
        </row>
        <row r="2883">
          <cell r="A2883">
            <v>29141</v>
          </cell>
        </row>
        <row r="2884">
          <cell r="A2884">
            <v>2548</v>
          </cell>
        </row>
        <row r="2885">
          <cell r="A2885">
            <v>5328</v>
          </cell>
        </row>
        <row r="2886">
          <cell r="A2886">
            <v>1585</v>
          </cell>
        </row>
        <row r="2887">
          <cell r="A2887">
            <v>27650</v>
          </cell>
        </row>
        <row r="2888">
          <cell r="A2888">
            <v>1209</v>
          </cell>
        </row>
        <row r="2889">
          <cell r="A2889">
            <v>882</v>
          </cell>
        </row>
        <row r="2890">
          <cell r="A2890">
            <v>22290</v>
          </cell>
        </row>
        <row r="2891">
          <cell r="A2891">
            <v>367078</v>
          </cell>
        </row>
        <row r="2892">
          <cell r="A2892">
            <v>31273</v>
          </cell>
        </row>
        <row r="2893">
          <cell r="A2893">
            <v>15003</v>
          </cell>
        </row>
        <row r="2894">
          <cell r="A2894">
            <v>29095</v>
          </cell>
        </row>
        <row r="2895">
          <cell r="A2895">
            <v>1427</v>
          </cell>
        </row>
        <row r="2896">
          <cell r="A2896">
            <v>18835</v>
          </cell>
        </row>
        <row r="2897">
          <cell r="A2897">
            <v>25791</v>
          </cell>
        </row>
        <row r="2898">
          <cell r="A2898">
            <v>37522</v>
          </cell>
        </row>
        <row r="2899">
          <cell r="A2899">
            <v>29159</v>
          </cell>
        </row>
        <row r="2900">
          <cell r="A2900">
            <v>1916</v>
          </cell>
        </row>
        <row r="2901">
          <cell r="A2901">
            <v>358160</v>
          </cell>
        </row>
        <row r="2902">
          <cell r="A2902">
            <v>37888</v>
          </cell>
        </row>
        <row r="2903">
          <cell r="A2903">
            <v>1036</v>
          </cell>
        </row>
        <row r="2904">
          <cell r="A2904">
            <v>341648</v>
          </cell>
        </row>
        <row r="2905">
          <cell r="A2905">
            <v>1029</v>
          </cell>
        </row>
        <row r="2906">
          <cell r="A2906">
            <v>24755</v>
          </cell>
        </row>
        <row r="2907">
          <cell r="A2907">
            <v>19943</v>
          </cell>
        </row>
        <row r="2908">
          <cell r="A2908">
            <v>25617</v>
          </cell>
        </row>
        <row r="2909">
          <cell r="A2909">
            <v>468884</v>
          </cell>
        </row>
        <row r="2910">
          <cell r="A2910">
            <v>5578</v>
          </cell>
        </row>
        <row r="2911">
          <cell r="A2911">
            <v>4762</v>
          </cell>
        </row>
        <row r="2912">
          <cell r="A2912">
            <v>156465</v>
          </cell>
        </row>
        <row r="2913">
          <cell r="A2913">
            <v>1113</v>
          </cell>
        </row>
        <row r="2914">
          <cell r="A2914">
            <v>3897</v>
          </cell>
        </row>
        <row r="2915">
          <cell r="A2915">
            <v>23721</v>
          </cell>
        </row>
        <row r="2916">
          <cell r="A2916">
            <v>493478</v>
          </cell>
        </row>
        <row r="2917">
          <cell r="A2917">
            <v>2907</v>
          </cell>
        </row>
        <row r="2918">
          <cell r="A2918">
            <v>19816</v>
          </cell>
        </row>
        <row r="2919">
          <cell r="A2919">
            <v>22157</v>
          </cell>
        </row>
        <row r="2920">
          <cell r="A2920">
            <v>457833</v>
          </cell>
        </row>
        <row r="2921">
          <cell r="A2921">
            <v>3505</v>
          </cell>
        </row>
        <row r="2922">
          <cell r="A2922">
            <v>340494</v>
          </cell>
        </row>
        <row r="2923">
          <cell r="A2923">
            <v>4437</v>
          </cell>
        </row>
        <row r="2924">
          <cell r="A2924">
            <v>24082</v>
          </cell>
        </row>
        <row r="2925">
          <cell r="A2925">
            <v>48755</v>
          </cell>
        </row>
        <row r="2926">
          <cell r="A2926">
            <v>2407</v>
          </cell>
        </row>
        <row r="2927">
          <cell r="A2927">
            <v>11160</v>
          </cell>
        </row>
        <row r="2928">
          <cell r="A2928">
            <v>1887</v>
          </cell>
        </row>
        <row r="2929">
          <cell r="A2929">
            <v>2036</v>
          </cell>
        </row>
        <row r="2930">
          <cell r="A2930">
            <v>37118</v>
          </cell>
        </row>
        <row r="2931">
          <cell r="A2931">
            <v>2240</v>
          </cell>
        </row>
        <row r="2932">
          <cell r="A2932">
            <v>24443</v>
          </cell>
        </row>
        <row r="2933">
          <cell r="A2933">
            <v>25577</v>
          </cell>
        </row>
        <row r="2934">
          <cell r="A2934">
            <v>30800</v>
          </cell>
        </row>
        <row r="2935">
          <cell r="A2935">
            <v>38412</v>
          </cell>
        </row>
        <row r="2936">
          <cell r="A2936">
            <v>23140</v>
          </cell>
        </row>
        <row r="2937">
          <cell r="A2937">
            <v>36221</v>
          </cell>
        </row>
        <row r="2938">
          <cell r="A2938">
            <v>3088</v>
          </cell>
        </row>
        <row r="2939">
          <cell r="A2939">
            <v>24421</v>
          </cell>
        </row>
        <row r="2940">
          <cell r="A2940">
            <v>34735</v>
          </cell>
        </row>
        <row r="2941">
          <cell r="A2941">
            <v>29764</v>
          </cell>
        </row>
        <row r="2942">
          <cell r="A2942">
            <v>26322</v>
          </cell>
        </row>
        <row r="2943">
          <cell r="A2943">
            <v>489317</v>
          </cell>
        </row>
        <row r="2944">
          <cell r="A2944">
            <v>11825</v>
          </cell>
        </row>
        <row r="2945">
          <cell r="A2945">
            <v>340576</v>
          </cell>
        </row>
        <row r="2946">
          <cell r="A2946">
            <v>23544</v>
          </cell>
        </row>
        <row r="2947">
          <cell r="A2947">
            <v>23489</v>
          </cell>
        </row>
        <row r="2948">
          <cell r="A2948">
            <v>827</v>
          </cell>
        </row>
        <row r="2949">
          <cell r="A2949">
            <v>3753</v>
          </cell>
        </row>
        <row r="2950">
          <cell r="A2950">
            <v>3061</v>
          </cell>
        </row>
        <row r="2951">
          <cell r="A2951">
            <v>1134</v>
          </cell>
        </row>
        <row r="2952">
          <cell r="A2952">
            <v>25732</v>
          </cell>
        </row>
        <row r="2953">
          <cell r="A2953">
            <v>986</v>
          </cell>
        </row>
        <row r="2954">
          <cell r="A2954">
            <v>374030</v>
          </cell>
        </row>
        <row r="2955">
          <cell r="A2955">
            <v>1895</v>
          </cell>
        </row>
        <row r="2956">
          <cell r="A2956">
            <v>2955</v>
          </cell>
        </row>
        <row r="2957">
          <cell r="A2957">
            <v>2861</v>
          </cell>
        </row>
        <row r="2958">
          <cell r="A2958">
            <v>25092</v>
          </cell>
        </row>
        <row r="2959">
          <cell r="A2959">
            <v>3594</v>
          </cell>
        </row>
        <row r="2960">
          <cell r="A2960">
            <v>15843</v>
          </cell>
        </row>
        <row r="2961">
          <cell r="A2961">
            <v>20111</v>
          </cell>
        </row>
        <row r="2962">
          <cell r="A2962">
            <v>25965</v>
          </cell>
        </row>
        <row r="2963">
          <cell r="A2963">
            <v>1798</v>
          </cell>
        </row>
        <row r="2964">
          <cell r="A2964">
            <v>15340</v>
          </cell>
        </row>
        <row r="2965">
          <cell r="A2965">
            <v>862</v>
          </cell>
        </row>
        <row r="2966">
          <cell r="A2966">
            <v>460779</v>
          </cell>
        </row>
        <row r="2967">
          <cell r="A2967">
            <v>24508</v>
          </cell>
        </row>
        <row r="2968">
          <cell r="A2968">
            <v>460782</v>
          </cell>
        </row>
        <row r="2969">
          <cell r="A2969">
            <v>24275</v>
          </cell>
        </row>
        <row r="2970">
          <cell r="A2970">
            <v>1359</v>
          </cell>
        </row>
        <row r="2971">
          <cell r="A2971">
            <v>6054</v>
          </cell>
        </row>
        <row r="2972">
          <cell r="A2972">
            <v>5714</v>
          </cell>
        </row>
        <row r="2973">
          <cell r="A2973">
            <v>2960</v>
          </cell>
        </row>
        <row r="2974">
          <cell r="A2974">
            <v>34937</v>
          </cell>
        </row>
        <row r="2975">
          <cell r="A2975">
            <v>34666</v>
          </cell>
        </row>
        <row r="2976">
          <cell r="A2976">
            <v>24019</v>
          </cell>
        </row>
        <row r="2977">
          <cell r="A2977">
            <v>15222</v>
          </cell>
        </row>
        <row r="2978">
          <cell r="A2978">
            <v>347499</v>
          </cell>
        </row>
        <row r="2979">
          <cell r="A2979">
            <v>2780</v>
          </cell>
        </row>
        <row r="2980">
          <cell r="A2980">
            <v>29398</v>
          </cell>
        </row>
        <row r="2981">
          <cell r="A2981">
            <v>34414</v>
          </cell>
        </row>
        <row r="2982">
          <cell r="A2982">
            <v>15183</v>
          </cell>
        </row>
        <row r="2983">
          <cell r="A2983">
            <v>18750</v>
          </cell>
        </row>
        <row r="2984">
          <cell r="A2984">
            <v>509501</v>
          </cell>
        </row>
        <row r="2985">
          <cell r="A2985">
            <v>37107</v>
          </cell>
        </row>
        <row r="2986">
          <cell r="A2986">
            <v>3906</v>
          </cell>
        </row>
        <row r="2987">
          <cell r="A2987">
            <v>27597</v>
          </cell>
        </row>
        <row r="2988">
          <cell r="A2988">
            <v>496268</v>
          </cell>
        </row>
        <row r="2989">
          <cell r="A2989">
            <v>37387</v>
          </cell>
        </row>
        <row r="2990">
          <cell r="A2990">
            <v>170450</v>
          </cell>
        </row>
        <row r="2991">
          <cell r="A2991">
            <v>1015</v>
          </cell>
        </row>
        <row r="2992">
          <cell r="A2992">
            <v>16714</v>
          </cell>
        </row>
        <row r="2993">
          <cell r="A2993">
            <v>36330</v>
          </cell>
        </row>
        <row r="2994">
          <cell r="A2994">
            <v>31846</v>
          </cell>
        </row>
        <row r="2995">
          <cell r="A2995">
            <v>1906</v>
          </cell>
        </row>
        <row r="2996">
          <cell r="A2996">
            <v>6848</v>
          </cell>
        </row>
        <row r="2997">
          <cell r="A2997">
            <v>1447</v>
          </cell>
        </row>
        <row r="2998">
          <cell r="A2998">
            <v>2988</v>
          </cell>
        </row>
        <row r="2999">
          <cell r="A2999">
            <v>3883</v>
          </cell>
        </row>
        <row r="3000">
          <cell r="A3000">
            <v>235925</v>
          </cell>
        </row>
        <row r="3001">
          <cell r="A3001">
            <v>2719</v>
          </cell>
        </row>
        <row r="3002">
          <cell r="A3002">
            <v>25960</v>
          </cell>
        </row>
        <row r="3003">
          <cell r="A3003">
            <v>3337</v>
          </cell>
        </row>
        <row r="3004">
          <cell r="A3004">
            <v>455216</v>
          </cell>
        </row>
        <row r="3005">
          <cell r="A3005">
            <v>8340</v>
          </cell>
        </row>
        <row r="3006">
          <cell r="A3006">
            <v>51377</v>
          </cell>
        </row>
        <row r="3007">
          <cell r="A3007">
            <v>46593</v>
          </cell>
        </row>
        <row r="3008">
          <cell r="A3008">
            <v>7151</v>
          </cell>
        </row>
        <row r="3009">
          <cell r="A3009">
            <v>25468</v>
          </cell>
        </row>
        <row r="3010">
          <cell r="A3010">
            <v>22301</v>
          </cell>
        </row>
        <row r="3011">
          <cell r="A3011">
            <v>36902</v>
          </cell>
        </row>
        <row r="3012">
          <cell r="A3012">
            <v>1019</v>
          </cell>
        </row>
        <row r="3013">
          <cell r="A3013">
            <v>18786</v>
          </cell>
        </row>
        <row r="3014">
          <cell r="A3014">
            <v>36768</v>
          </cell>
        </row>
        <row r="3015">
          <cell r="A3015">
            <v>1475</v>
          </cell>
        </row>
        <row r="3016">
          <cell r="A3016">
            <v>19109</v>
          </cell>
        </row>
        <row r="3017">
          <cell r="A3017">
            <v>2102</v>
          </cell>
        </row>
        <row r="3018">
          <cell r="A3018">
            <v>10417</v>
          </cell>
        </row>
        <row r="3019">
          <cell r="A3019">
            <v>1975</v>
          </cell>
        </row>
        <row r="3020">
          <cell r="A3020">
            <v>1976</v>
          </cell>
        </row>
        <row r="3021">
          <cell r="A3021">
            <v>364468</v>
          </cell>
        </row>
        <row r="3022">
          <cell r="A3022">
            <v>22137</v>
          </cell>
        </row>
        <row r="3023">
          <cell r="A3023">
            <v>5227</v>
          </cell>
        </row>
        <row r="3024">
          <cell r="A3024">
            <v>21251</v>
          </cell>
        </row>
        <row r="3025">
          <cell r="A3025">
            <v>38218</v>
          </cell>
        </row>
        <row r="3026">
          <cell r="A3026">
            <v>31297</v>
          </cell>
        </row>
        <row r="3027">
          <cell r="A3027">
            <v>30404</v>
          </cell>
        </row>
        <row r="3028">
          <cell r="A3028">
            <v>341612</v>
          </cell>
        </row>
        <row r="3029">
          <cell r="A3029">
            <v>341507</v>
          </cell>
        </row>
        <row r="3030">
          <cell r="A3030">
            <v>23953</v>
          </cell>
        </row>
        <row r="3031">
          <cell r="A3031">
            <v>3066</v>
          </cell>
        </row>
        <row r="3032">
          <cell r="A3032">
            <v>2979</v>
          </cell>
        </row>
        <row r="3033">
          <cell r="A3033">
            <v>24702</v>
          </cell>
        </row>
        <row r="3034">
          <cell r="A3034">
            <v>25136</v>
          </cell>
        </row>
        <row r="3035">
          <cell r="A3035">
            <v>18971</v>
          </cell>
        </row>
        <row r="3036">
          <cell r="A3036">
            <v>37972</v>
          </cell>
        </row>
        <row r="3037">
          <cell r="A3037">
            <v>31672</v>
          </cell>
        </row>
        <row r="3038">
          <cell r="A3038">
            <v>16474</v>
          </cell>
        </row>
        <row r="3039">
          <cell r="A3039">
            <v>1363</v>
          </cell>
        </row>
        <row r="3040">
          <cell r="A3040">
            <v>2584</v>
          </cell>
        </row>
        <row r="3041">
          <cell r="A3041">
            <v>31836</v>
          </cell>
        </row>
        <row r="3042">
          <cell r="A3042">
            <v>18325</v>
          </cell>
        </row>
        <row r="3043">
          <cell r="A3043">
            <v>468644</v>
          </cell>
        </row>
        <row r="3044">
          <cell r="A3044">
            <v>18306</v>
          </cell>
        </row>
        <row r="3045">
          <cell r="A3045">
            <v>1402</v>
          </cell>
        </row>
        <row r="3046">
          <cell r="A3046">
            <v>3465</v>
          </cell>
        </row>
        <row r="3047">
          <cell r="A3047">
            <v>25773</v>
          </cell>
        </row>
        <row r="3048">
          <cell r="A3048">
            <v>3556</v>
          </cell>
        </row>
        <row r="3049">
          <cell r="A3049">
            <v>1408</v>
          </cell>
        </row>
        <row r="3050">
          <cell r="A3050">
            <v>8476</v>
          </cell>
        </row>
        <row r="3051">
          <cell r="A3051">
            <v>2198</v>
          </cell>
        </row>
        <row r="3052">
          <cell r="A3052">
            <v>170922</v>
          </cell>
        </row>
        <row r="3053">
          <cell r="A3053">
            <v>24919</v>
          </cell>
        </row>
        <row r="3054">
          <cell r="A3054">
            <v>1743</v>
          </cell>
        </row>
        <row r="3055">
          <cell r="A3055">
            <v>1875</v>
          </cell>
        </row>
        <row r="3056">
          <cell r="A3056">
            <v>25021</v>
          </cell>
        </row>
        <row r="3057">
          <cell r="A3057">
            <v>1527</v>
          </cell>
        </row>
        <row r="3058">
          <cell r="A3058">
            <v>6539</v>
          </cell>
        </row>
        <row r="3059">
          <cell r="A3059">
            <v>8121</v>
          </cell>
        </row>
        <row r="3060">
          <cell r="A3060">
            <v>1947</v>
          </cell>
        </row>
        <row r="3061">
          <cell r="A3061">
            <v>24182</v>
          </cell>
        </row>
        <row r="3062">
          <cell r="A3062">
            <v>26149</v>
          </cell>
        </row>
        <row r="3063">
          <cell r="A3063">
            <v>1478</v>
          </cell>
        </row>
        <row r="3064">
          <cell r="A3064">
            <v>31282</v>
          </cell>
        </row>
        <row r="3065">
          <cell r="A3065">
            <v>3319</v>
          </cell>
        </row>
        <row r="3066">
          <cell r="A3066">
            <v>22640</v>
          </cell>
        </row>
        <row r="3067">
          <cell r="A3067">
            <v>2867</v>
          </cell>
        </row>
        <row r="3068">
          <cell r="A3068">
            <v>30988</v>
          </cell>
        </row>
        <row r="3069">
          <cell r="A3069">
            <v>38662</v>
          </cell>
        </row>
        <row r="3070">
          <cell r="A3070">
            <v>21372</v>
          </cell>
        </row>
        <row r="3071">
          <cell r="A3071">
            <v>3573</v>
          </cell>
        </row>
        <row r="3072">
          <cell r="A3072">
            <v>1930</v>
          </cell>
        </row>
        <row r="3073">
          <cell r="A3073">
            <v>36279</v>
          </cell>
        </row>
        <row r="3074">
          <cell r="A3074">
            <v>16522</v>
          </cell>
        </row>
        <row r="3075">
          <cell r="A3075">
            <v>3469</v>
          </cell>
        </row>
        <row r="3076">
          <cell r="A3076">
            <v>1724</v>
          </cell>
        </row>
        <row r="3077">
          <cell r="A3077">
            <v>1911</v>
          </cell>
        </row>
        <row r="3078">
          <cell r="A3078">
            <v>46213</v>
          </cell>
        </row>
        <row r="3079">
          <cell r="A3079">
            <v>3127</v>
          </cell>
        </row>
        <row r="3080">
          <cell r="A3080">
            <v>2787</v>
          </cell>
        </row>
        <row r="3081">
          <cell r="A3081">
            <v>19698</v>
          </cell>
        </row>
        <row r="3082">
          <cell r="A3082">
            <v>347851</v>
          </cell>
        </row>
        <row r="3083">
          <cell r="A3083">
            <v>19937</v>
          </cell>
        </row>
        <row r="3084">
          <cell r="A3084">
            <v>27806</v>
          </cell>
        </row>
        <row r="3085">
          <cell r="A3085">
            <v>22731</v>
          </cell>
        </row>
        <row r="3086">
          <cell r="A3086">
            <v>1538</v>
          </cell>
        </row>
        <row r="3087">
          <cell r="A3087">
            <v>1787</v>
          </cell>
        </row>
        <row r="3088">
          <cell r="A3088">
            <v>23653</v>
          </cell>
        </row>
        <row r="3089">
          <cell r="A3089">
            <v>2610</v>
          </cell>
        </row>
        <row r="3090">
          <cell r="A3090">
            <v>2675</v>
          </cell>
        </row>
        <row r="3091">
          <cell r="A3091">
            <v>3264</v>
          </cell>
        </row>
        <row r="3092">
          <cell r="A3092">
            <v>341724</v>
          </cell>
        </row>
        <row r="3093">
          <cell r="A3093">
            <v>3639</v>
          </cell>
        </row>
        <row r="3094">
          <cell r="A3094">
            <v>20520</v>
          </cell>
        </row>
        <row r="3095">
          <cell r="A3095">
            <v>29410</v>
          </cell>
        </row>
        <row r="3096">
          <cell r="A3096">
            <v>2312</v>
          </cell>
        </row>
        <row r="3097">
          <cell r="A3097">
            <v>2388</v>
          </cell>
        </row>
        <row r="3098">
          <cell r="A3098">
            <v>11801</v>
          </cell>
        </row>
        <row r="3099">
          <cell r="A3099">
            <v>2311</v>
          </cell>
        </row>
        <row r="3100">
          <cell r="A3100">
            <v>1825</v>
          </cell>
        </row>
        <row r="3101">
          <cell r="A3101">
            <v>3612</v>
          </cell>
        </row>
        <row r="3102">
          <cell r="A3102">
            <v>1759</v>
          </cell>
        </row>
        <row r="3103">
          <cell r="A3103">
            <v>2309</v>
          </cell>
        </row>
        <row r="3104">
          <cell r="A3104">
            <v>167134</v>
          </cell>
        </row>
        <row r="3105">
          <cell r="A3105">
            <v>11475</v>
          </cell>
        </row>
        <row r="3106">
          <cell r="A3106">
            <v>38303</v>
          </cell>
        </row>
        <row r="3107">
          <cell r="A3107">
            <v>38060</v>
          </cell>
        </row>
        <row r="3108">
          <cell r="A3108">
            <v>1241</v>
          </cell>
        </row>
        <row r="3109">
          <cell r="A3109">
            <v>456041</v>
          </cell>
        </row>
        <row r="3110">
          <cell r="A3110">
            <v>30490</v>
          </cell>
        </row>
        <row r="3111">
          <cell r="A3111">
            <v>5343</v>
          </cell>
        </row>
        <row r="3112">
          <cell r="A3112">
            <v>7222</v>
          </cell>
        </row>
        <row r="3113">
          <cell r="A3113">
            <v>24076</v>
          </cell>
        </row>
        <row r="3114">
          <cell r="A3114">
            <v>35671</v>
          </cell>
        </row>
        <row r="3115">
          <cell r="A3115">
            <v>21516</v>
          </cell>
        </row>
        <row r="3116">
          <cell r="A3116">
            <v>19717</v>
          </cell>
        </row>
        <row r="3117">
          <cell r="A3117">
            <v>22865</v>
          </cell>
        </row>
        <row r="3118">
          <cell r="A3118">
            <v>30356</v>
          </cell>
        </row>
        <row r="3119">
          <cell r="A3119">
            <v>22322</v>
          </cell>
        </row>
        <row r="3120">
          <cell r="A3120">
            <v>340794</v>
          </cell>
        </row>
        <row r="3121">
          <cell r="A3121">
            <v>9428</v>
          </cell>
        </row>
        <row r="3122">
          <cell r="A3122">
            <v>7036</v>
          </cell>
        </row>
        <row r="3123">
          <cell r="A3123">
            <v>22529</v>
          </cell>
        </row>
        <row r="3124">
          <cell r="A3124">
            <v>1398</v>
          </cell>
        </row>
        <row r="3125">
          <cell r="A3125">
            <v>22533</v>
          </cell>
        </row>
        <row r="3126">
          <cell r="A3126">
            <v>22528</v>
          </cell>
        </row>
        <row r="3127">
          <cell r="A3127">
            <v>341646</v>
          </cell>
        </row>
        <row r="3128">
          <cell r="A3128">
            <v>3170</v>
          </cell>
        </row>
        <row r="3129">
          <cell r="A3129">
            <v>3325</v>
          </cell>
        </row>
        <row r="3130">
          <cell r="A3130">
            <v>175225</v>
          </cell>
        </row>
        <row r="3131">
          <cell r="A3131">
            <v>2596</v>
          </cell>
        </row>
        <row r="3132">
          <cell r="A3132">
            <v>24611</v>
          </cell>
        </row>
        <row r="3133">
          <cell r="A3133">
            <v>20057</v>
          </cell>
        </row>
        <row r="3134">
          <cell r="A3134">
            <v>170159</v>
          </cell>
        </row>
        <row r="3135">
          <cell r="A3135">
            <v>1566</v>
          </cell>
        </row>
        <row r="3136">
          <cell r="A3136">
            <v>2310</v>
          </cell>
        </row>
        <row r="3137">
          <cell r="A3137">
            <v>29347</v>
          </cell>
        </row>
        <row r="3138">
          <cell r="A3138">
            <v>29344</v>
          </cell>
        </row>
        <row r="3139">
          <cell r="A3139">
            <v>29106</v>
          </cell>
        </row>
        <row r="3140">
          <cell r="A3140">
            <v>1909</v>
          </cell>
        </row>
        <row r="3141">
          <cell r="A3141">
            <v>4275</v>
          </cell>
        </row>
        <row r="3142">
          <cell r="A3142">
            <v>341486</v>
          </cell>
        </row>
        <row r="3143">
          <cell r="A3143">
            <v>23105</v>
          </cell>
        </row>
        <row r="3144">
          <cell r="A3144">
            <v>2232</v>
          </cell>
        </row>
        <row r="3145">
          <cell r="A3145">
            <v>30992</v>
          </cell>
        </row>
        <row r="3146">
          <cell r="A3146">
            <v>20449</v>
          </cell>
        </row>
        <row r="3147">
          <cell r="A3147">
            <v>20183</v>
          </cell>
        </row>
        <row r="3148">
          <cell r="A3148">
            <v>25506</v>
          </cell>
        </row>
        <row r="3149">
          <cell r="A3149">
            <v>24251</v>
          </cell>
        </row>
        <row r="3150">
          <cell r="A3150">
            <v>1957</v>
          </cell>
        </row>
        <row r="3151">
          <cell r="A3151">
            <v>15198</v>
          </cell>
        </row>
        <row r="3152">
          <cell r="A3152">
            <v>1491</v>
          </cell>
        </row>
        <row r="3153">
          <cell r="A3153">
            <v>2992</v>
          </cell>
        </row>
        <row r="3154">
          <cell r="A3154">
            <v>18581</v>
          </cell>
        </row>
        <row r="3155">
          <cell r="A3155">
            <v>170317</v>
          </cell>
        </row>
        <row r="3156">
          <cell r="A3156">
            <v>5968</v>
          </cell>
        </row>
        <row r="3157">
          <cell r="A3157">
            <v>8627</v>
          </cell>
        </row>
        <row r="3158">
          <cell r="A3158">
            <v>509287</v>
          </cell>
        </row>
        <row r="3159">
          <cell r="A3159">
            <v>364101</v>
          </cell>
        </row>
        <row r="3160">
          <cell r="A3160">
            <v>3272</v>
          </cell>
        </row>
        <row r="3161">
          <cell r="A3161">
            <v>481</v>
          </cell>
        </row>
        <row r="3162">
          <cell r="A3162">
            <v>8729</v>
          </cell>
        </row>
        <row r="3163">
          <cell r="A3163">
            <v>3498</v>
          </cell>
        </row>
        <row r="3164">
          <cell r="A3164">
            <v>338439</v>
          </cell>
        </row>
        <row r="3165">
          <cell r="A3165">
            <v>341186</v>
          </cell>
        </row>
        <row r="3166">
          <cell r="A3166">
            <v>21614</v>
          </cell>
        </row>
        <row r="3167">
          <cell r="A3167">
            <v>458666</v>
          </cell>
        </row>
        <row r="3168">
          <cell r="A3168">
            <v>2134</v>
          </cell>
        </row>
        <row r="3169">
          <cell r="A3169">
            <v>23477</v>
          </cell>
        </row>
        <row r="3170">
          <cell r="A3170">
            <v>21519</v>
          </cell>
        </row>
        <row r="3171">
          <cell r="A3171">
            <v>3168</v>
          </cell>
        </row>
        <row r="3172">
          <cell r="A3172">
            <v>494609</v>
          </cell>
        </row>
        <row r="3173">
          <cell r="A3173">
            <v>2638</v>
          </cell>
        </row>
        <row r="3174">
          <cell r="A3174">
            <v>29774</v>
          </cell>
        </row>
        <row r="3175">
          <cell r="A3175">
            <v>23836</v>
          </cell>
        </row>
        <row r="3176">
          <cell r="A3176">
            <v>6456</v>
          </cell>
        </row>
        <row r="3177">
          <cell r="A3177">
            <v>20443</v>
          </cell>
        </row>
        <row r="3178">
          <cell r="A3178">
            <v>20448</v>
          </cell>
        </row>
        <row r="3179">
          <cell r="A3179">
            <v>16205</v>
          </cell>
        </row>
        <row r="3180">
          <cell r="A3180">
            <v>2928</v>
          </cell>
        </row>
        <row r="3181">
          <cell r="A3181">
            <v>454739</v>
          </cell>
        </row>
        <row r="3182">
          <cell r="A3182">
            <v>3613</v>
          </cell>
        </row>
        <row r="3183">
          <cell r="A3183">
            <v>173258</v>
          </cell>
        </row>
        <row r="3184">
          <cell r="A3184">
            <v>341718</v>
          </cell>
        </row>
        <row r="3185">
          <cell r="A3185">
            <v>341736</v>
          </cell>
        </row>
        <row r="3186">
          <cell r="A3186">
            <v>24144</v>
          </cell>
        </row>
        <row r="3187">
          <cell r="A3187">
            <v>1644</v>
          </cell>
        </row>
        <row r="3188">
          <cell r="A3188">
            <v>16910</v>
          </cell>
        </row>
        <row r="3189">
          <cell r="A3189">
            <v>336776</v>
          </cell>
        </row>
        <row r="3190">
          <cell r="A3190">
            <v>25815</v>
          </cell>
        </row>
        <row r="3191">
          <cell r="A3191">
            <v>25121</v>
          </cell>
        </row>
        <row r="3192">
          <cell r="A3192">
            <v>2105</v>
          </cell>
        </row>
        <row r="3193">
          <cell r="A3193">
            <v>7420</v>
          </cell>
        </row>
        <row r="3194">
          <cell r="A3194">
            <v>4826</v>
          </cell>
        </row>
        <row r="3195">
          <cell r="A3195">
            <v>38364</v>
          </cell>
        </row>
        <row r="3196">
          <cell r="A3196">
            <v>3317</v>
          </cell>
        </row>
        <row r="3197">
          <cell r="A3197">
            <v>30425</v>
          </cell>
        </row>
        <row r="3198">
          <cell r="A3198">
            <v>25134</v>
          </cell>
        </row>
        <row r="3199">
          <cell r="A3199">
            <v>37109</v>
          </cell>
        </row>
        <row r="3200">
          <cell r="A3200">
            <v>2761</v>
          </cell>
        </row>
        <row r="3201">
          <cell r="A3201">
            <v>37108</v>
          </cell>
        </row>
        <row r="3202">
          <cell r="A3202">
            <v>23787</v>
          </cell>
        </row>
        <row r="3203">
          <cell r="A3203">
            <v>347283</v>
          </cell>
        </row>
        <row r="3204">
          <cell r="A3204">
            <v>497772</v>
          </cell>
        </row>
        <row r="3205">
          <cell r="A3205">
            <v>22124</v>
          </cell>
        </row>
        <row r="3206">
          <cell r="A3206">
            <v>477931</v>
          </cell>
        </row>
        <row r="3207">
          <cell r="A3207">
            <v>1843</v>
          </cell>
        </row>
        <row r="3208">
          <cell r="A3208">
            <v>12100</v>
          </cell>
        </row>
        <row r="3209">
          <cell r="A3209">
            <v>24725</v>
          </cell>
        </row>
        <row r="3210">
          <cell r="A3210">
            <v>21706</v>
          </cell>
        </row>
        <row r="3211">
          <cell r="A3211">
            <v>428381</v>
          </cell>
        </row>
        <row r="3212">
          <cell r="A3212">
            <v>25753</v>
          </cell>
        </row>
        <row r="3213">
          <cell r="A3213">
            <v>3590</v>
          </cell>
        </row>
        <row r="3214">
          <cell r="A3214">
            <v>23414</v>
          </cell>
        </row>
        <row r="3215">
          <cell r="A3215">
            <v>357437</v>
          </cell>
        </row>
        <row r="3216">
          <cell r="A3216">
            <v>20031</v>
          </cell>
        </row>
        <row r="3217">
          <cell r="A3217">
            <v>24483</v>
          </cell>
        </row>
        <row r="3218">
          <cell r="A3218">
            <v>494610</v>
          </cell>
        </row>
        <row r="3219">
          <cell r="A3219">
            <v>4333</v>
          </cell>
        </row>
        <row r="3220">
          <cell r="A3220">
            <v>38487</v>
          </cell>
        </row>
        <row r="3221">
          <cell r="A3221">
            <v>24937</v>
          </cell>
        </row>
        <row r="3222">
          <cell r="A3222">
            <v>37330</v>
          </cell>
        </row>
        <row r="3223">
          <cell r="A3223">
            <v>509911</v>
          </cell>
        </row>
        <row r="3224">
          <cell r="A3224">
            <v>1979</v>
          </cell>
        </row>
        <row r="3225">
          <cell r="A3225">
            <v>36888</v>
          </cell>
        </row>
        <row r="3226">
          <cell r="A3226">
            <v>38409</v>
          </cell>
        </row>
        <row r="3227">
          <cell r="A3227">
            <v>22733</v>
          </cell>
        </row>
        <row r="3228">
          <cell r="A3228">
            <v>1873</v>
          </cell>
        </row>
        <row r="3229">
          <cell r="A3229">
            <v>368222</v>
          </cell>
        </row>
        <row r="3230">
          <cell r="A3230">
            <v>517923</v>
          </cell>
        </row>
        <row r="3231">
          <cell r="A3231">
            <v>2648</v>
          </cell>
        </row>
        <row r="3232">
          <cell r="A3232">
            <v>360987</v>
          </cell>
        </row>
        <row r="3233">
          <cell r="A3233">
            <v>23445</v>
          </cell>
        </row>
        <row r="3234">
          <cell r="A3234">
            <v>38149</v>
          </cell>
        </row>
        <row r="3235">
          <cell r="A3235">
            <v>38389</v>
          </cell>
        </row>
        <row r="3236">
          <cell r="A3236">
            <v>7361</v>
          </cell>
        </row>
        <row r="3237">
          <cell r="A3237">
            <v>484388</v>
          </cell>
        </row>
        <row r="3238">
          <cell r="A3238">
            <v>38365</v>
          </cell>
        </row>
        <row r="3239">
          <cell r="A3239">
            <v>24211</v>
          </cell>
        </row>
        <row r="3240">
          <cell r="A3240">
            <v>18045</v>
          </cell>
        </row>
        <row r="3241">
          <cell r="A3241">
            <v>20062</v>
          </cell>
        </row>
        <row r="3242">
          <cell r="A3242">
            <v>23534</v>
          </cell>
        </row>
        <row r="3243">
          <cell r="A3243">
            <v>3606</v>
          </cell>
        </row>
        <row r="3244">
          <cell r="A3244">
            <v>19354</v>
          </cell>
        </row>
        <row r="3245">
          <cell r="A3245">
            <v>5741</v>
          </cell>
        </row>
        <row r="3246">
          <cell r="A3246">
            <v>20071</v>
          </cell>
        </row>
        <row r="3247">
          <cell r="A3247">
            <v>29734</v>
          </cell>
        </row>
        <row r="3248">
          <cell r="A3248">
            <v>1532</v>
          </cell>
        </row>
        <row r="3249">
          <cell r="A3249">
            <v>278013</v>
          </cell>
        </row>
        <row r="3250">
          <cell r="A3250">
            <v>23422</v>
          </cell>
        </row>
        <row r="3251">
          <cell r="A3251">
            <v>5040</v>
          </cell>
        </row>
        <row r="3252">
          <cell r="A3252">
            <v>3254</v>
          </cell>
        </row>
        <row r="3253">
          <cell r="A3253">
            <v>2324</v>
          </cell>
        </row>
        <row r="3254">
          <cell r="A3254">
            <v>2380</v>
          </cell>
        </row>
        <row r="3255">
          <cell r="A3255">
            <v>1468</v>
          </cell>
        </row>
        <row r="3256">
          <cell r="A3256">
            <v>341608</v>
          </cell>
        </row>
        <row r="3257">
          <cell r="A3257">
            <v>364159</v>
          </cell>
        </row>
        <row r="3258">
          <cell r="A3258">
            <v>19814</v>
          </cell>
        </row>
        <row r="3259">
          <cell r="A3259">
            <v>2590</v>
          </cell>
        </row>
        <row r="3260">
          <cell r="A3260">
            <v>24373</v>
          </cell>
        </row>
        <row r="3261">
          <cell r="A3261">
            <v>36415</v>
          </cell>
        </row>
        <row r="3262">
          <cell r="A3262">
            <v>3011</v>
          </cell>
        </row>
        <row r="3263">
          <cell r="A3263">
            <v>29829</v>
          </cell>
        </row>
        <row r="3264">
          <cell r="A3264">
            <v>38369</v>
          </cell>
        </row>
        <row r="3265">
          <cell r="A3265">
            <v>7646</v>
          </cell>
        </row>
        <row r="3266">
          <cell r="A3266">
            <v>21935</v>
          </cell>
        </row>
        <row r="3267">
          <cell r="A3267">
            <v>855</v>
          </cell>
        </row>
        <row r="3268">
          <cell r="A3268">
            <v>53096</v>
          </cell>
        </row>
        <row r="3269">
          <cell r="A3269">
            <v>1977</v>
          </cell>
        </row>
        <row r="3270">
          <cell r="A3270">
            <v>20185</v>
          </cell>
        </row>
        <row r="3271">
          <cell r="A3271">
            <v>22368</v>
          </cell>
        </row>
        <row r="3272">
          <cell r="A3272">
            <v>16524</v>
          </cell>
        </row>
        <row r="3273">
          <cell r="A3273">
            <v>341486</v>
          </cell>
        </row>
        <row r="3274">
          <cell r="A3274">
            <v>341735</v>
          </cell>
        </row>
        <row r="3275">
          <cell r="A3275">
            <v>3503</v>
          </cell>
        </row>
        <row r="3276">
          <cell r="A3276">
            <v>2352</v>
          </cell>
        </row>
        <row r="3277">
          <cell r="A3277">
            <v>34369</v>
          </cell>
        </row>
        <row r="3278">
          <cell r="A3278">
            <v>21766</v>
          </cell>
        </row>
        <row r="3279">
          <cell r="A3279">
            <v>341038</v>
          </cell>
        </row>
        <row r="3280">
          <cell r="A3280">
            <v>341055</v>
          </cell>
        </row>
        <row r="3281">
          <cell r="A3281">
            <v>36880</v>
          </cell>
        </row>
        <row r="3282">
          <cell r="A3282">
            <v>341638</v>
          </cell>
        </row>
        <row r="3283">
          <cell r="A3283">
            <v>3042</v>
          </cell>
        </row>
        <row r="3284">
          <cell r="A3284">
            <v>18359</v>
          </cell>
        </row>
        <row r="3285">
          <cell r="A3285">
            <v>1686</v>
          </cell>
        </row>
        <row r="3286">
          <cell r="A3286">
            <v>36819</v>
          </cell>
        </row>
        <row r="3287">
          <cell r="A3287">
            <v>342373</v>
          </cell>
        </row>
        <row r="3288">
          <cell r="A3288">
            <v>36384</v>
          </cell>
        </row>
        <row r="3289">
          <cell r="A3289">
            <v>3159</v>
          </cell>
        </row>
        <row r="3290">
          <cell r="A3290">
            <v>1344</v>
          </cell>
        </row>
        <row r="3291">
          <cell r="A3291">
            <v>36100</v>
          </cell>
        </row>
        <row r="3292">
          <cell r="A3292">
            <v>167118</v>
          </cell>
        </row>
        <row r="3293">
          <cell r="A3293">
            <v>1969</v>
          </cell>
        </row>
        <row r="3294">
          <cell r="A3294">
            <v>345143</v>
          </cell>
        </row>
        <row r="3295">
          <cell r="A3295">
            <v>24237</v>
          </cell>
        </row>
        <row r="3296">
          <cell r="A3296">
            <v>19688</v>
          </cell>
        </row>
        <row r="3297">
          <cell r="A3297">
            <v>29254</v>
          </cell>
        </row>
        <row r="3298">
          <cell r="A3298">
            <v>3443</v>
          </cell>
        </row>
        <row r="3299">
          <cell r="A3299">
            <v>1625</v>
          </cell>
        </row>
        <row r="3300">
          <cell r="A3300">
            <v>170046</v>
          </cell>
        </row>
        <row r="3301">
          <cell r="A3301">
            <v>29178</v>
          </cell>
        </row>
        <row r="3302">
          <cell r="A3302">
            <v>37754</v>
          </cell>
        </row>
        <row r="3303">
          <cell r="A3303">
            <v>3425</v>
          </cell>
        </row>
        <row r="3304">
          <cell r="A3304">
            <v>34657</v>
          </cell>
        </row>
        <row r="3305">
          <cell r="A3305">
            <v>36383</v>
          </cell>
        </row>
        <row r="3306">
          <cell r="A3306">
            <v>366501</v>
          </cell>
        </row>
        <row r="3307">
          <cell r="A3307">
            <v>2833</v>
          </cell>
        </row>
        <row r="3308">
          <cell r="A3308">
            <v>2301</v>
          </cell>
        </row>
        <row r="3309">
          <cell r="A3309">
            <v>2095</v>
          </cell>
        </row>
        <row r="3310">
          <cell r="A3310">
            <v>18767</v>
          </cell>
        </row>
        <row r="3311">
          <cell r="A3311">
            <v>352932</v>
          </cell>
        </row>
        <row r="3312">
          <cell r="A3312">
            <v>357851</v>
          </cell>
        </row>
        <row r="3313">
          <cell r="A3313">
            <v>2220</v>
          </cell>
        </row>
        <row r="3314">
          <cell r="A3314">
            <v>2725</v>
          </cell>
        </row>
        <row r="3315">
          <cell r="A3315">
            <v>35069</v>
          </cell>
        </row>
        <row r="3316">
          <cell r="A3316">
            <v>21884</v>
          </cell>
        </row>
        <row r="3317">
          <cell r="A3317">
            <v>3394</v>
          </cell>
        </row>
        <row r="3318">
          <cell r="A3318">
            <v>477553</v>
          </cell>
        </row>
        <row r="3319">
          <cell r="A3319">
            <v>1824</v>
          </cell>
        </row>
        <row r="3320">
          <cell r="A3320">
            <v>1908</v>
          </cell>
        </row>
        <row r="3321">
          <cell r="A3321">
            <v>2147</v>
          </cell>
        </row>
        <row r="3322">
          <cell r="A3322">
            <v>3580</v>
          </cell>
        </row>
        <row r="3323">
          <cell r="A3323">
            <v>32190</v>
          </cell>
        </row>
        <row r="3324">
          <cell r="A3324">
            <v>30963</v>
          </cell>
        </row>
        <row r="3325">
          <cell r="A3325">
            <v>182</v>
          </cell>
        </row>
        <row r="3326">
          <cell r="A3326">
            <v>2248</v>
          </cell>
        </row>
        <row r="3327">
          <cell r="A3327">
            <v>3557</v>
          </cell>
        </row>
        <row r="3328">
          <cell r="A3328">
            <v>1925</v>
          </cell>
        </row>
        <row r="3329">
          <cell r="A3329">
            <v>365588</v>
          </cell>
        </row>
        <row r="3330">
          <cell r="A3330">
            <v>2285</v>
          </cell>
        </row>
        <row r="3331">
          <cell r="A3331">
            <v>3030</v>
          </cell>
        </row>
        <row r="3332">
          <cell r="A3332">
            <v>46671</v>
          </cell>
        </row>
        <row r="3333">
          <cell r="A3333">
            <v>3148</v>
          </cell>
        </row>
        <row r="3334">
          <cell r="A3334">
            <v>23035</v>
          </cell>
        </row>
        <row r="3335">
          <cell r="A3335">
            <v>1660</v>
          </cell>
        </row>
        <row r="3336">
          <cell r="A3336">
            <v>24432</v>
          </cell>
        </row>
        <row r="3337">
          <cell r="A3337">
            <v>35133</v>
          </cell>
        </row>
        <row r="3338">
          <cell r="A3338">
            <v>2746</v>
          </cell>
        </row>
        <row r="3339">
          <cell r="A3339">
            <v>977</v>
          </cell>
        </row>
        <row r="3340">
          <cell r="A3340">
            <v>18784</v>
          </cell>
        </row>
        <row r="3341">
          <cell r="A3341">
            <v>340107</v>
          </cell>
        </row>
        <row r="3342">
          <cell r="A3342">
            <v>36769</v>
          </cell>
        </row>
        <row r="3343">
          <cell r="A3343">
            <v>25282</v>
          </cell>
        </row>
        <row r="3344">
          <cell r="A3344">
            <v>338442</v>
          </cell>
        </row>
        <row r="3345">
          <cell r="A3345">
            <v>767</v>
          </cell>
        </row>
        <row r="3346">
          <cell r="A3346">
            <v>5630</v>
          </cell>
        </row>
        <row r="3347">
          <cell r="A3347">
            <v>340245</v>
          </cell>
        </row>
        <row r="3348">
          <cell r="A3348">
            <v>2048</v>
          </cell>
        </row>
        <row r="3349">
          <cell r="A3349">
            <v>459246</v>
          </cell>
        </row>
        <row r="3350">
          <cell r="A3350">
            <v>23600</v>
          </cell>
        </row>
        <row r="3351">
          <cell r="A3351">
            <v>487279</v>
          </cell>
        </row>
        <row r="3352">
          <cell r="A3352">
            <v>38185</v>
          </cell>
        </row>
        <row r="3353">
          <cell r="A3353">
            <v>490856</v>
          </cell>
        </row>
        <row r="3354">
          <cell r="A3354">
            <v>459451</v>
          </cell>
        </row>
        <row r="3355">
          <cell r="A3355">
            <v>23625</v>
          </cell>
        </row>
        <row r="3356">
          <cell r="A3356">
            <v>23764</v>
          </cell>
        </row>
        <row r="3357">
          <cell r="A3357">
            <v>3428</v>
          </cell>
        </row>
        <row r="3358">
          <cell r="A3358">
            <v>19653</v>
          </cell>
        </row>
        <row r="3359">
          <cell r="A3359">
            <v>2033</v>
          </cell>
        </row>
        <row r="3360">
          <cell r="A3360">
            <v>1066</v>
          </cell>
        </row>
        <row r="3361">
          <cell r="A3361">
            <v>8291</v>
          </cell>
        </row>
        <row r="3362">
          <cell r="A3362">
            <v>1622</v>
          </cell>
        </row>
        <row r="3363">
          <cell r="A3363">
            <v>26086</v>
          </cell>
        </row>
        <row r="3364">
          <cell r="A3364">
            <v>1987</v>
          </cell>
        </row>
        <row r="3365">
          <cell r="A3365">
            <v>455</v>
          </cell>
        </row>
        <row r="3366">
          <cell r="A3366">
            <v>15104</v>
          </cell>
        </row>
        <row r="3367">
          <cell r="A3367">
            <v>2764</v>
          </cell>
        </row>
        <row r="3368">
          <cell r="A3368">
            <v>6017</v>
          </cell>
        </row>
        <row r="3369">
          <cell r="A3369">
            <v>8337</v>
          </cell>
        </row>
        <row r="3370">
          <cell r="A3370">
            <v>21531</v>
          </cell>
        </row>
        <row r="3371">
          <cell r="A3371">
            <v>44004</v>
          </cell>
        </row>
        <row r="3372">
          <cell r="A3372">
            <v>7919</v>
          </cell>
        </row>
        <row r="3373">
          <cell r="A3373">
            <v>18641</v>
          </cell>
        </row>
        <row r="3374">
          <cell r="A3374">
            <v>5401</v>
          </cell>
        </row>
        <row r="3375">
          <cell r="A3375">
            <v>34773</v>
          </cell>
        </row>
        <row r="3376">
          <cell r="A3376">
            <v>493392</v>
          </cell>
        </row>
        <row r="3377">
          <cell r="A3377">
            <v>9179</v>
          </cell>
        </row>
        <row r="3378">
          <cell r="A3378">
            <v>15302</v>
          </cell>
        </row>
        <row r="3379">
          <cell r="A3379">
            <v>23060</v>
          </cell>
        </row>
        <row r="3380">
          <cell r="A3380">
            <v>24545</v>
          </cell>
        </row>
        <row r="3381">
          <cell r="A3381">
            <v>1470</v>
          </cell>
        </row>
        <row r="3382">
          <cell r="A3382">
            <v>2280</v>
          </cell>
        </row>
        <row r="3383">
          <cell r="A3383">
            <v>341723</v>
          </cell>
        </row>
        <row r="3384">
          <cell r="A3384">
            <v>35996</v>
          </cell>
        </row>
        <row r="3385">
          <cell r="A3385">
            <v>2798</v>
          </cell>
        </row>
        <row r="3386">
          <cell r="A3386">
            <v>38603</v>
          </cell>
        </row>
        <row r="3387">
          <cell r="A3387">
            <v>2821</v>
          </cell>
        </row>
        <row r="3388">
          <cell r="A3388">
            <v>152</v>
          </cell>
        </row>
        <row r="3389">
          <cell r="A3389">
            <v>36395</v>
          </cell>
        </row>
        <row r="3390">
          <cell r="A3390">
            <v>44009</v>
          </cell>
        </row>
        <row r="3391">
          <cell r="A3391">
            <v>3926</v>
          </cell>
        </row>
        <row r="3392">
          <cell r="A3392">
            <v>3203</v>
          </cell>
        </row>
        <row r="3393">
          <cell r="A3393">
            <v>29348</v>
          </cell>
        </row>
        <row r="3394">
          <cell r="A3394">
            <v>7499</v>
          </cell>
        </row>
        <row r="3395">
          <cell r="A3395">
            <v>1539</v>
          </cell>
        </row>
        <row r="3396">
          <cell r="A3396">
            <v>29338</v>
          </cell>
        </row>
        <row r="3397">
          <cell r="A3397">
            <v>23083</v>
          </cell>
        </row>
        <row r="3398">
          <cell r="A3398">
            <v>460109</v>
          </cell>
        </row>
        <row r="3399">
          <cell r="A3399">
            <v>2552</v>
          </cell>
        </row>
        <row r="3400">
          <cell r="A3400">
            <v>19265</v>
          </cell>
        </row>
        <row r="3401">
          <cell r="A3401">
            <v>167123</v>
          </cell>
        </row>
        <row r="3402">
          <cell r="A3402">
            <v>30370</v>
          </cell>
        </row>
        <row r="3403">
          <cell r="A3403">
            <v>30363</v>
          </cell>
        </row>
        <row r="3404">
          <cell r="A3404">
            <v>30361</v>
          </cell>
        </row>
        <row r="3405">
          <cell r="A3405">
            <v>3186</v>
          </cell>
        </row>
        <row r="3406">
          <cell r="A3406">
            <v>2784</v>
          </cell>
        </row>
        <row r="3407">
          <cell r="A3407">
            <v>3105</v>
          </cell>
        </row>
        <row r="3408">
          <cell r="A3408">
            <v>30358</v>
          </cell>
        </row>
        <row r="3409">
          <cell r="A3409">
            <v>2011</v>
          </cell>
        </row>
        <row r="3410">
          <cell r="A3410">
            <v>24826</v>
          </cell>
        </row>
        <row r="3411">
          <cell r="A3411">
            <v>5437</v>
          </cell>
        </row>
        <row r="3412">
          <cell r="A3412">
            <v>170029</v>
          </cell>
        </row>
        <row r="3413">
          <cell r="A3413">
            <v>8376</v>
          </cell>
        </row>
        <row r="3414">
          <cell r="A3414">
            <v>30898</v>
          </cell>
        </row>
        <row r="3415">
          <cell r="A3415">
            <v>25354</v>
          </cell>
        </row>
        <row r="3416">
          <cell r="A3416">
            <v>3185</v>
          </cell>
        </row>
        <row r="3417">
          <cell r="A3417">
            <v>2886</v>
          </cell>
        </row>
        <row r="3418">
          <cell r="A3418">
            <v>125</v>
          </cell>
        </row>
        <row r="3419">
          <cell r="A3419">
            <v>30895</v>
          </cell>
        </row>
        <row r="3420">
          <cell r="A3420">
            <v>3322</v>
          </cell>
        </row>
        <row r="3421">
          <cell r="A3421">
            <v>3007</v>
          </cell>
        </row>
        <row r="3422">
          <cell r="A3422">
            <v>11645</v>
          </cell>
        </row>
        <row r="3423">
          <cell r="A3423">
            <v>2760</v>
          </cell>
        </row>
        <row r="3424">
          <cell r="A3424">
            <v>390</v>
          </cell>
        </row>
        <row r="3425">
          <cell r="A3425">
            <v>30864</v>
          </cell>
        </row>
        <row r="3426">
          <cell r="A3426">
            <v>1028</v>
          </cell>
        </row>
        <row r="3427">
          <cell r="A3427">
            <v>2177</v>
          </cell>
        </row>
        <row r="3428">
          <cell r="A3428">
            <v>2817</v>
          </cell>
        </row>
        <row r="3429">
          <cell r="A3429">
            <v>25562</v>
          </cell>
        </row>
        <row r="3430">
          <cell r="A3430">
            <v>51484</v>
          </cell>
        </row>
        <row r="3431">
          <cell r="A3431">
            <v>1632</v>
          </cell>
        </row>
        <row r="3432">
          <cell r="A3432">
            <v>1326</v>
          </cell>
        </row>
        <row r="3433">
          <cell r="A3433">
            <v>29076</v>
          </cell>
        </row>
        <row r="3434">
          <cell r="A3434">
            <v>32117</v>
          </cell>
        </row>
        <row r="3435">
          <cell r="A3435">
            <v>23052</v>
          </cell>
        </row>
        <row r="3436">
          <cell r="A3436">
            <v>7771</v>
          </cell>
        </row>
        <row r="3437">
          <cell r="A3437">
            <v>46640</v>
          </cell>
        </row>
        <row r="3438">
          <cell r="A3438">
            <v>349770</v>
          </cell>
        </row>
        <row r="3439">
          <cell r="A3439">
            <v>43994</v>
          </cell>
        </row>
        <row r="3440">
          <cell r="A3440">
            <v>25580</v>
          </cell>
        </row>
        <row r="3441">
          <cell r="A3441">
            <v>18350</v>
          </cell>
        </row>
        <row r="3442">
          <cell r="A3442">
            <v>7714</v>
          </cell>
        </row>
        <row r="3443">
          <cell r="A3443">
            <v>340234</v>
          </cell>
        </row>
        <row r="3444">
          <cell r="A3444">
            <v>340500</v>
          </cell>
        </row>
        <row r="3445">
          <cell r="A3445">
            <v>458634</v>
          </cell>
        </row>
        <row r="3446">
          <cell r="A3446">
            <v>23964</v>
          </cell>
        </row>
        <row r="3447">
          <cell r="A3447">
            <v>35470</v>
          </cell>
        </row>
        <row r="3448">
          <cell r="A3448">
            <v>2092</v>
          </cell>
        </row>
        <row r="3449">
          <cell r="A3449">
            <v>8955</v>
          </cell>
        </row>
        <row r="3450">
          <cell r="A3450">
            <v>10176</v>
          </cell>
        </row>
        <row r="3451">
          <cell r="A3451">
            <v>34962</v>
          </cell>
        </row>
        <row r="3452">
          <cell r="A3452">
            <v>29025</v>
          </cell>
        </row>
        <row r="3453">
          <cell r="A3453">
            <v>38079</v>
          </cell>
        </row>
        <row r="3454">
          <cell r="A3454">
            <v>37294</v>
          </cell>
        </row>
        <row r="3455">
          <cell r="A3455">
            <v>4246</v>
          </cell>
        </row>
        <row r="3456">
          <cell r="A3456">
            <v>513669</v>
          </cell>
        </row>
        <row r="3457">
          <cell r="A3457">
            <v>25299</v>
          </cell>
        </row>
        <row r="3458">
          <cell r="A3458">
            <v>5732</v>
          </cell>
        </row>
        <row r="3459">
          <cell r="A3459">
            <v>1746</v>
          </cell>
        </row>
        <row r="3460">
          <cell r="A3460">
            <v>354810</v>
          </cell>
        </row>
        <row r="3461">
          <cell r="A3461">
            <v>1961</v>
          </cell>
        </row>
        <row r="3462">
          <cell r="A3462">
            <v>337350</v>
          </cell>
        </row>
        <row r="3463">
          <cell r="A3463">
            <v>22208</v>
          </cell>
        </row>
        <row r="3464">
          <cell r="A3464">
            <v>1115</v>
          </cell>
        </row>
        <row r="3465">
          <cell r="A3465">
            <v>16441</v>
          </cell>
        </row>
        <row r="3466">
          <cell r="A3466">
            <v>2939</v>
          </cell>
        </row>
        <row r="3467">
          <cell r="A3467">
            <v>23951</v>
          </cell>
        </row>
        <row r="3468">
          <cell r="A3468">
            <v>1912</v>
          </cell>
        </row>
        <row r="3469">
          <cell r="A3469">
            <v>19700</v>
          </cell>
        </row>
        <row r="3470">
          <cell r="A3470">
            <v>2972</v>
          </cell>
        </row>
        <row r="3471">
          <cell r="A3471">
            <v>17119</v>
          </cell>
        </row>
        <row r="3472">
          <cell r="A3472">
            <v>22544</v>
          </cell>
        </row>
        <row r="3473">
          <cell r="A3473">
            <v>18782</v>
          </cell>
        </row>
        <row r="3474">
          <cell r="A3474">
            <v>10676</v>
          </cell>
        </row>
        <row r="3475">
          <cell r="A3475">
            <v>51382</v>
          </cell>
        </row>
        <row r="3476">
          <cell r="A3476">
            <v>3445</v>
          </cell>
        </row>
        <row r="3477">
          <cell r="A3477">
            <v>340248</v>
          </cell>
        </row>
        <row r="3478">
          <cell r="A3478">
            <v>38777</v>
          </cell>
        </row>
        <row r="3479">
          <cell r="A3479">
            <v>1349</v>
          </cell>
        </row>
        <row r="3480">
          <cell r="A3480">
            <v>37913</v>
          </cell>
        </row>
        <row r="3481">
          <cell r="A3481">
            <v>2234</v>
          </cell>
        </row>
        <row r="3482">
          <cell r="A3482">
            <v>18630</v>
          </cell>
        </row>
        <row r="3483">
          <cell r="A3483">
            <v>367523</v>
          </cell>
        </row>
        <row r="3484">
          <cell r="A3484">
            <v>52935</v>
          </cell>
        </row>
        <row r="3485">
          <cell r="A3485">
            <v>37289</v>
          </cell>
        </row>
        <row r="3486">
          <cell r="A3486">
            <v>53108</v>
          </cell>
        </row>
        <row r="3487">
          <cell r="A3487">
            <v>4883</v>
          </cell>
        </row>
        <row r="3488">
          <cell r="A3488">
            <v>341715</v>
          </cell>
        </row>
        <row r="3489">
          <cell r="A3489">
            <v>29274</v>
          </cell>
        </row>
        <row r="3490">
          <cell r="A3490">
            <v>23809</v>
          </cell>
        </row>
        <row r="3491">
          <cell r="A3491">
            <v>21881</v>
          </cell>
        </row>
        <row r="3492">
          <cell r="A3492">
            <v>951</v>
          </cell>
        </row>
        <row r="3493">
          <cell r="A3493">
            <v>25274</v>
          </cell>
        </row>
        <row r="3494">
          <cell r="A3494">
            <v>341606</v>
          </cell>
        </row>
        <row r="3495">
          <cell r="A3495">
            <v>19225</v>
          </cell>
        </row>
        <row r="3496">
          <cell r="A3496">
            <v>19248</v>
          </cell>
        </row>
        <row r="3497">
          <cell r="A3497">
            <v>458492</v>
          </cell>
        </row>
        <row r="3498">
          <cell r="A3498">
            <v>2208</v>
          </cell>
        </row>
        <row r="3499">
          <cell r="A3499">
            <v>3485</v>
          </cell>
        </row>
        <row r="3500">
          <cell r="A3500">
            <v>3504</v>
          </cell>
        </row>
        <row r="3501">
          <cell r="A3501">
            <v>29336</v>
          </cell>
        </row>
        <row r="3502">
          <cell r="A3502">
            <v>8105</v>
          </cell>
        </row>
        <row r="3503">
          <cell r="A3503">
            <v>5498</v>
          </cell>
        </row>
        <row r="3504">
          <cell r="A3504">
            <v>3422</v>
          </cell>
        </row>
        <row r="3505">
          <cell r="A3505">
            <v>4841</v>
          </cell>
        </row>
        <row r="3506">
          <cell r="A3506">
            <v>37780</v>
          </cell>
        </row>
        <row r="3507">
          <cell r="A3507">
            <v>3706</v>
          </cell>
        </row>
        <row r="3508">
          <cell r="A3508">
            <v>8995</v>
          </cell>
        </row>
        <row r="3509">
          <cell r="A3509">
            <v>23283</v>
          </cell>
        </row>
        <row r="3510">
          <cell r="A3510">
            <v>3531</v>
          </cell>
        </row>
        <row r="3511">
          <cell r="A3511">
            <v>341723</v>
          </cell>
        </row>
        <row r="3512">
          <cell r="A3512">
            <v>30495</v>
          </cell>
        </row>
        <row r="3513">
          <cell r="A3513">
            <v>3085</v>
          </cell>
        </row>
        <row r="3514">
          <cell r="A3514">
            <v>8771</v>
          </cell>
        </row>
        <row r="3515">
          <cell r="A3515">
            <v>22336</v>
          </cell>
        </row>
        <row r="3516">
          <cell r="A3516">
            <v>35777</v>
          </cell>
        </row>
        <row r="3517">
          <cell r="A3517">
            <v>11773</v>
          </cell>
        </row>
        <row r="3518">
          <cell r="A3518">
            <v>35051</v>
          </cell>
        </row>
        <row r="3519">
          <cell r="A3519">
            <v>29448</v>
          </cell>
        </row>
        <row r="3520">
          <cell r="A3520">
            <v>1162</v>
          </cell>
        </row>
        <row r="3521">
          <cell r="A3521">
            <v>22871</v>
          </cell>
        </row>
        <row r="3522">
          <cell r="A3522">
            <v>3291</v>
          </cell>
        </row>
        <row r="3523">
          <cell r="A3523">
            <v>3414</v>
          </cell>
        </row>
        <row r="3524">
          <cell r="A3524">
            <v>35573</v>
          </cell>
        </row>
        <row r="3525">
          <cell r="A3525">
            <v>500976</v>
          </cell>
        </row>
        <row r="3526">
          <cell r="A3526">
            <v>4192</v>
          </cell>
        </row>
        <row r="3527">
          <cell r="A3527">
            <v>22657</v>
          </cell>
        </row>
        <row r="3528">
          <cell r="A3528">
            <v>357242</v>
          </cell>
        </row>
        <row r="3529">
          <cell r="A3529">
            <v>21582</v>
          </cell>
        </row>
        <row r="3530">
          <cell r="A3530">
            <v>2008</v>
          </cell>
        </row>
        <row r="3531">
          <cell r="A3531">
            <v>2706</v>
          </cell>
        </row>
        <row r="3532">
          <cell r="A3532">
            <v>338366</v>
          </cell>
        </row>
        <row r="3533">
          <cell r="A3533">
            <v>8394</v>
          </cell>
        </row>
        <row r="3534">
          <cell r="A3534">
            <v>18119</v>
          </cell>
        </row>
        <row r="3535">
          <cell r="A3535">
            <v>38190</v>
          </cell>
        </row>
        <row r="3536">
          <cell r="A3536">
            <v>23895</v>
          </cell>
        </row>
        <row r="3537">
          <cell r="A3537">
            <v>11320</v>
          </cell>
        </row>
        <row r="3538">
          <cell r="A3538">
            <v>27014</v>
          </cell>
        </row>
        <row r="3539">
          <cell r="A3539">
            <v>459538</v>
          </cell>
        </row>
        <row r="3540">
          <cell r="A3540">
            <v>4270</v>
          </cell>
        </row>
        <row r="3541">
          <cell r="A3541">
            <v>3182</v>
          </cell>
        </row>
        <row r="3542">
          <cell r="A3542">
            <v>3339</v>
          </cell>
        </row>
        <row r="3543">
          <cell r="A3543">
            <v>3368</v>
          </cell>
        </row>
        <row r="3544">
          <cell r="A3544">
            <v>25571</v>
          </cell>
        </row>
        <row r="3545">
          <cell r="A3545">
            <v>18677</v>
          </cell>
        </row>
        <row r="3546">
          <cell r="A3546">
            <v>24072</v>
          </cell>
        </row>
        <row r="3547">
          <cell r="A3547">
            <v>8930</v>
          </cell>
        </row>
        <row r="3548">
          <cell r="A3548">
            <v>1952</v>
          </cell>
        </row>
        <row r="3549">
          <cell r="A3549">
            <v>1998</v>
          </cell>
        </row>
        <row r="3550">
          <cell r="A3550">
            <v>22839</v>
          </cell>
        </row>
        <row r="3551">
          <cell r="A3551">
            <v>170112</v>
          </cell>
        </row>
        <row r="3552">
          <cell r="A3552">
            <v>29350</v>
          </cell>
        </row>
        <row r="3553">
          <cell r="A3553">
            <v>9005</v>
          </cell>
        </row>
        <row r="3554">
          <cell r="A3554">
            <v>25670</v>
          </cell>
        </row>
        <row r="3555">
          <cell r="A3555">
            <v>2790</v>
          </cell>
        </row>
        <row r="3556">
          <cell r="A3556">
            <v>3219</v>
          </cell>
        </row>
        <row r="3557">
          <cell r="A3557">
            <v>37102</v>
          </cell>
        </row>
        <row r="3558">
          <cell r="A3558">
            <v>19454</v>
          </cell>
        </row>
        <row r="3559">
          <cell r="A3559">
            <v>2519</v>
          </cell>
        </row>
        <row r="3560">
          <cell r="A3560">
            <v>22053</v>
          </cell>
        </row>
        <row r="3561">
          <cell r="A3561">
            <v>1506</v>
          </cell>
        </row>
        <row r="3562">
          <cell r="A3562">
            <v>1856</v>
          </cell>
        </row>
        <row r="3563">
          <cell r="A3563">
            <v>6749</v>
          </cell>
        </row>
        <row r="3564">
          <cell r="A3564">
            <v>2698</v>
          </cell>
        </row>
        <row r="3565">
          <cell r="A3565">
            <v>169823</v>
          </cell>
        </row>
        <row r="3566">
          <cell r="A3566">
            <v>37229</v>
          </cell>
        </row>
        <row r="3567">
          <cell r="A3567">
            <v>346246</v>
          </cell>
        </row>
        <row r="3568">
          <cell r="A3568">
            <v>4885</v>
          </cell>
        </row>
        <row r="3569">
          <cell r="A3569">
            <v>25910</v>
          </cell>
        </row>
        <row r="3570">
          <cell r="A3570">
            <v>360566</v>
          </cell>
        </row>
        <row r="3571">
          <cell r="A3571">
            <v>2869</v>
          </cell>
        </row>
        <row r="3572">
          <cell r="A3572">
            <v>2902</v>
          </cell>
        </row>
        <row r="3573">
          <cell r="A3573">
            <v>3377</v>
          </cell>
        </row>
        <row r="3574">
          <cell r="A3574">
            <v>2533</v>
          </cell>
        </row>
        <row r="3575">
          <cell r="A3575">
            <v>170410</v>
          </cell>
        </row>
        <row r="3576">
          <cell r="A3576">
            <v>26152</v>
          </cell>
        </row>
        <row r="3577">
          <cell r="A3577">
            <v>3640</v>
          </cell>
        </row>
        <row r="3578">
          <cell r="A3578">
            <v>2535</v>
          </cell>
        </row>
        <row r="3579">
          <cell r="A3579">
            <v>2555</v>
          </cell>
        </row>
        <row r="3580">
          <cell r="A3580">
            <v>1438</v>
          </cell>
        </row>
        <row r="3581">
          <cell r="A3581">
            <v>31418</v>
          </cell>
        </row>
        <row r="3582">
          <cell r="A3582">
            <v>1636</v>
          </cell>
        </row>
        <row r="3583">
          <cell r="A3583">
            <v>21789</v>
          </cell>
        </row>
        <row r="3584">
          <cell r="A3584">
            <v>21798</v>
          </cell>
        </row>
        <row r="3585">
          <cell r="A3585">
            <v>3050</v>
          </cell>
        </row>
        <row r="3586">
          <cell r="A3586">
            <v>1910</v>
          </cell>
        </row>
        <row r="3587">
          <cell r="A3587">
            <v>495679</v>
          </cell>
        </row>
        <row r="3588">
          <cell r="A3588">
            <v>1244</v>
          </cell>
        </row>
        <row r="3589">
          <cell r="A3589">
            <v>19240</v>
          </cell>
        </row>
        <row r="3590">
          <cell r="A3590">
            <v>1049</v>
          </cell>
        </row>
        <row r="3591">
          <cell r="A3591">
            <v>2357</v>
          </cell>
        </row>
        <row r="3592">
          <cell r="A3592">
            <v>167078</v>
          </cell>
        </row>
        <row r="3593">
          <cell r="A3593">
            <v>51394</v>
          </cell>
        </row>
        <row r="3594">
          <cell r="A3594">
            <v>37948</v>
          </cell>
        </row>
        <row r="3595">
          <cell r="A3595">
            <v>24459</v>
          </cell>
        </row>
        <row r="3596">
          <cell r="A3596">
            <v>25368</v>
          </cell>
        </row>
        <row r="3597">
          <cell r="A3597">
            <v>10121</v>
          </cell>
        </row>
        <row r="3598">
          <cell r="A3598">
            <v>44872</v>
          </cell>
        </row>
        <row r="3599">
          <cell r="A3599">
            <v>11091</v>
          </cell>
        </row>
        <row r="3600">
          <cell r="A3600">
            <v>30485</v>
          </cell>
        </row>
        <row r="3601">
          <cell r="A3601">
            <v>948</v>
          </cell>
        </row>
        <row r="3602">
          <cell r="A3602">
            <v>3125</v>
          </cell>
        </row>
        <row r="3603">
          <cell r="A3603">
            <v>2722</v>
          </cell>
        </row>
        <row r="3604">
          <cell r="A3604">
            <v>4340</v>
          </cell>
        </row>
        <row r="3605">
          <cell r="A3605">
            <v>17123</v>
          </cell>
        </row>
        <row r="3606">
          <cell r="A3606">
            <v>4337</v>
          </cell>
        </row>
        <row r="3607">
          <cell r="A3607">
            <v>1035</v>
          </cell>
        </row>
        <row r="3608">
          <cell r="A3608">
            <v>1456</v>
          </cell>
        </row>
        <row r="3609">
          <cell r="A3609">
            <v>3040</v>
          </cell>
        </row>
        <row r="3610">
          <cell r="A3610">
            <v>2361</v>
          </cell>
        </row>
        <row r="3611">
          <cell r="A3611">
            <v>1934</v>
          </cell>
        </row>
        <row r="3612">
          <cell r="A3612">
            <v>25389</v>
          </cell>
        </row>
        <row r="3613">
          <cell r="A3613">
            <v>35999</v>
          </cell>
        </row>
        <row r="3614">
          <cell r="A3614">
            <v>8721</v>
          </cell>
        </row>
        <row r="3615">
          <cell r="A3615">
            <v>341738</v>
          </cell>
        </row>
        <row r="3616">
          <cell r="A3616">
            <v>356843</v>
          </cell>
        </row>
        <row r="3617">
          <cell r="A3617">
            <v>38629</v>
          </cell>
        </row>
        <row r="3618">
          <cell r="A3618">
            <v>3205</v>
          </cell>
        </row>
        <row r="3619">
          <cell r="A3619">
            <v>1237</v>
          </cell>
        </row>
        <row r="3620">
          <cell r="A3620">
            <v>18628</v>
          </cell>
        </row>
        <row r="3621">
          <cell r="A3621">
            <v>29281</v>
          </cell>
        </row>
        <row r="3622">
          <cell r="A3622">
            <v>1848</v>
          </cell>
        </row>
        <row r="3623">
          <cell r="A3623">
            <v>379501</v>
          </cell>
        </row>
        <row r="3624">
          <cell r="A3624">
            <v>424169</v>
          </cell>
        </row>
        <row r="3625">
          <cell r="A3625">
            <v>27858</v>
          </cell>
        </row>
        <row r="3626">
          <cell r="A3626">
            <v>168954</v>
          </cell>
        </row>
        <row r="3627">
          <cell r="A3627">
            <v>37779</v>
          </cell>
        </row>
        <row r="3628">
          <cell r="A3628">
            <v>20135</v>
          </cell>
        </row>
        <row r="3629">
          <cell r="A3629">
            <v>17115</v>
          </cell>
        </row>
        <row r="3630">
          <cell r="A3630">
            <v>19250</v>
          </cell>
        </row>
        <row r="3631">
          <cell r="A3631">
            <v>170047</v>
          </cell>
        </row>
        <row r="3632">
          <cell r="A3632">
            <v>6815</v>
          </cell>
        </row>
        <row r="3633">
          <cell r="A3633">
            <v>23686</v>
          </cell>
        </row>
        <row r="3634">
          <cell r="A3634">
            <v>19076</v>
          </cell>
        </row>
        <row r="3635">
          <cell r="A3635">
            <v>8745</v>
          </cell>
        </row>
        <row r="3636">
          <cell r="A3636">
            <v>10491</v>
          </cell>
        </row>
        <row r="3637">
          <cell r="A3637">
            <v>169777</v>
          </cell>
        </row>
        <row r="3638">
          <cell r="A3638">
            <v>24641</v>
          </cell>
        </row>
        <row r="3639">
          <cell r="A3639">
            <v>360815</v>
          </cell>
        </row>
        <row r="3640">
          <cell r="A3640">
            <v>169774</v>
          </cell>
        </row>
        <row r="3641">
          <cell r="A3641">
            <v>318</v>
          </cell>
        </row>
        <row r="3642">
          <cell r="A3642">
            <v>29026</v>
          </cell>
        </row>
        <row r="3643">
          <cell r="A3643">
            <v>21476</v>
          </cell>
        </row>
        <row r="3644">
          <cell r="A3644">
            <v>2778</v>
          </cell>
        </row>
        <row r="3645">
          <cell r="A3645">
            <v>169722</v>
          </cell>
        </row>
        <row r="3646">
          <cell r="A3646">
            <v>340373</v>
          </cell>
        </row>
        <row r="3647">
          <cell r="A3647">
            <v>242221</v>
          </cell>
        </row>
        <row r="3648">
          <cell r="A3648">
            <v>3143</v>
          </cell>
        </row>
        <row r="3649">
          <cell r="A3649">
            <v>1542</v>
          </cell>
        </row>
        <row r="3650">
          <cell r="A3650">
            <v>38020</v>
          </cell>
        </row>
        <row r="3651">
          <cell r="A3651">
            <v>1886</v>
          </cell>
        </row>
        <row r="3652">
          <cell r="A3652">
            <v>3101</v>
          </cell>
        </row>
        <row r="3653">
          <cell r="A3653">
            <v>1970</v>
          </cell>
        </row>
        <row r="3654">
          <cell r="A3654">
            <v>3470</v>
          </cell>
        </row>
        <row r="3655">
          <cell r="A3655">
            <v>492510</v>
          </cell>
        </row>
        <row r="3656">
          <cell r="A3656">
            <v>1722</v>
          </cell>
        </row>
        <row r="3657">
          <cell r="A3657">
            <v>35937</v>
          </cell>
        </row>
        <row r="3658">
          <cell r="A3658">
            <v>15528</v>
          </cell>
        </row>
        <row r="3659">
          <cell r="A3659">
            <v>2041</v>
          </cell>
        </row>
        <row r="3660">
          <cell r="A3660">
            <v>37658</v>
          </cell>
        </row>
        <row r="3661">
          <cell r="A3661">
            <v>2282</v>
          </cell>
        </row>
        <row r="3662">
          <cell r="A3662">
            <v>2759</v>
          </cell>
        </row>
        <row r="3663">
          <cell r="A3663">
            <v>2859</v>
          </cell>
        </row>
        <row r="3664">
          <cell r="A3664">
            <v>3169</v>
          </cell>
        </row>
        <row r="3665">
          <cell r="A3665">
            <v>3212</v>
          </cell>
        </row>
        <row r="3666">
          <cell r="A3666">
            <v>3268</v>
          </cell>
        </row>
        <row r="3667">
          <cell r="A3667">
            <v>3403</v>
          </cell>
        </row>
        <row r="3668">
          <cell r="A3668">
            <v>1588</v>
          </cell>
        </row>
        <row r="3669">
          <cell r="A3669">
            <v>341486</v>
          </cell>
        </row>
        <row r="3670">
          <cell r="A3670">
            <v>11143</v>
          </cell>
        </row>
        <row r="3671">
          <cell r="A3671">
            <v>8297</v>
          </cell>
        </row>
        <row r="3672">
          <cell r="A3672">
            <v>27185</v>
          </cell>
        </row>
        <row r="3673">
          <cell r="A3673">
            <v>34615</v>
          </cell>
        </row>
        <row r="3674">
          <cell r="A3674">
            <v>3047</v>
          </cell>
        </row>
        <row r="3675">
          <cell r="A3675">
            <v>23893</v>
          </cell>
        </row>
        <row r="3676">
          <cell r="A3676">
            <v>477679</v>
          </cell>
        </row>
        <row r="3677">
          <cell r="A3677">
            <v>3227</v>
          </cell>
        </row>
        <row r="3678">
          <cell r="A3678">
            <v>16833</v>
          </cell>
        </row>
        <row r="3679">
          <cell r="A3679">
            <v>338433</v>
          </cell>
        </row>
        <row r="3680">
          <cell r="A3680">
            <v>341202</v>
          </cell>
        </row>
        <row r="3681">
          <cell r="A3681">
            <v>1485</v>
          </cell>
        </row>
        <row r="3682">
          <cell r="A3682">
            <v>273848</v>
          </cell>
        </row>
        <row r="3683">
          <cell r="A3683">
            <v>268335</v>
          </cell>
        </row>
        <row r="3684">
          <cell r="A3684">
            <v>4687</v>
          </cell>
        </row>
        <row r="3685">
          <cell r="A3685">
            <v>2850</v>
          </cell>
        </row>
        <row r="3686">
          <cell r="A3686">
            <v>35312</v>
          </cell>
        </row>
        <row r="3687">
          <cell r="A3687">
            <v>15659</v>
          </cell>
        </row>
        <row r="3688">
          <cell r="A3688">
            <v>4688</v>
          </cell>
        </row>
        <row r="3689">
          <cell r="A3689">
            <v>1697</v>
          </cell>
        </row>
        <row r="3690">
          <cell r="A3690">
            <v>510484</v>
          </cell>
        </row>
        <row r="3691">
          <cell r="A3691">
            <v>337417</v>
          </cell>
        </row>
        <row r="3692">
          <cell r="A3692">
            <v>1863</v>
          </cell>
        </row>
        <row r="3693">
          <cell r="A3693">
            <v>26430</v>
          </cell>
        </row>
        <row r="3694">
          <cell r="A3694">
            <v>341464</v>
          </cell>
        </row>
        <row r="3695">
          <cell r="A3695">
            <v>30691</v>
          </cell>
        </row>
        <row r="3696">
          <cell r="A3696">
            <v>23179</v>
          </cell>
        </row>
        <row r="3697">
          <cell r="A3697">
            <v>38076</v>
          </cell>
        </row>
        <row r="3698">
          <cell r="A3698">
            <v>4591</v>
          </cell>
        </row>
        <row r="3699">
          <cell r="A3699">
            <v>2313</v>
          </cell>
        </row>
        <row r="3700">
          <cell r="A3700">
            <v>21799</v>
          </cell>
        </row>
        <row r="3701">
          <cell r="A3701">
            <v>53182</v>
          </cell>
        </row>
        <row r="3702">
          <cell r="A3702">
            <v>3118</v>
          </cell>
        </row>
        <row r="3703">
          <cell r="A3703">
            <v>364065</v>
          </cell>
        </row>
        <row r="3704">
          <cell r="A3704">
            <v>23858</v>
          </cell>
        </row>
        <row r="3705">
          <cell r="A3705">
            <v>2794</v>
          </cell>
        </row>
        <row r="3706">
          <cell r="A3706">
            <v>1578</v>
          </cell>
        </row>
        <row r="3707">
          <cell r="A3707">
            <v>2573</v>
          </cell>
        </row>
        <row r="3708">
          <cell r="A3708">
            <v>38469</v>
          </cell>
        </row>
        <row r="3709">
          <cell r="A3709">
            <v>2344</v>
          </cell>
        </row>
        <row r="3710">
          <cell r="A3710">
            <v>26209</v>
          </cell>
        </row>
        <row r="3711">
          <cell r="A3711">
            <v>170919</v>
          </cell>
        </row>
        <row r="3712">
          <cell r="A3712">
            <v>35123</v>
          </cell>
        </row>
        <row r="3713">
          <cell r="A3713">
            <v>4005</v>
          </cell>
        </row>
        <row r="3714">
          <cell r="A3714">
            <v>1871</v>
          </cell>
        </row>
        <row r="3715">
          <cell r="A3715">
            <v>490871</v>
          </cell>
        </row>
        <row r="3716">
          <cell r="A3716">
            <v>341756</v>
          </cell>
        </row>
        <row r="3717">
          <cell r="A3717">
            <v>169717</v>
          </cell>
        </row>
        <row r="3718">
          <cell r="A3718">
            <v>37074</v>
          </cell>
        </row>
        <row r="3719">
          <cell r="A3719">
            <v>3235</v>
          </cell>
        </row>
        <row r="3720">
          <cell r="A3720">
            <v>4138</v>
          </cell>
        </row>
        <row r="3721">
          <cell r="A3721">
            <v>3451</v>
          </cell>
        </row>
        <row r="3722">
          <cell r="A3722">
            <v>31063</v>
          </cell>
        </row>
        <row r="3723">
          <cell r="A3723">
            <v>2498</v>
          </cell>
        </row>
        <row r="3724">
          <cell r="A3724">
            <v>189989</v>
          </cell>
        </row>
        <row r="3725">
          <cell r="A3725">
            <v>20514</v>
          </cell>
        </row>
        <row r="3726">
          <cell r="A3726">
            <v>21749</v>
          </cell>
        </row>
        <row r="3727">
          <cell r="A3727">
            <v>1514</v>
          </cell>
        </row>
        <row r="3728">
          <cell r="A3728">
            <v>2686</v>
          </cell>
        </row>
        <row r="3729">
          <cell r="A3729">
            <v>2831</v>
          </cell>
        </row>
        <row r="3730">
          <cell r="A3730">
            <v>3389</v>
          </cell>
        </row>
        <row r="3731">
          <cell r="A3731">
            <v>18722</v>
          </cell>
        </row>
        <row r="3732">
          <cell r="A3732">
            <v>2993</v>
          </cell>
        </row>
        <row r="3733">
          <cell r="A3733">
            <v>340584</v>
          </cell>
        </row>
        <row r="3734">
          <cell r="A3734">
            <v>3436</v>
          </cell>
        </row>
        <row r="3735">
          <cell r="A3735">
            <v>22403</v>
          </cell>
        </row>
        <row r="3736">
          <cell r="A3736">
            <v>5378</v>
          </cell>
        </row>
        <row r="3737">
          <cell r="A3737">
            <v>469677</v>
          </cell>
        </row>
        <row r="3738">
          <cell r="A3738">
            <v>10466</v>
          </cell>
        </row>
        <row r="3739">
          <cell r="A3739">
            <v>24499</v>
          </cell>
        </row>
        <row r="3740">
          <cell r="A3740">
            <v>341566</v>
          </cell>
        </row>
        <row r="3741">
          <cell r="A3741">
            <v>357642</v>
          </cell>
        </row>
        <row r="3742">
          <cell r="A3742">
            <v>24251</v>
          </cell>
        </row>
        <row r="3743">
          <cell r="A3743">
            <v>647</v>
          </cell>
        </row>
        <row r="3744">
          <cell r="A3744">
            <v>37617</v>
          </cell>
        </row>
        <row r="3745">
          <cell r="A3745">
            <v>3868</v>
          </cell>
        </row>
        <row r="3746">
          <cell r="A3746">
            <v>367911</v>
          </cell>
        </row>
        <row r="3747">
          <cell r="A3747">
            <v>34761</v>
          </cell>
        </row>
        <row r="3748">
          <cell r="A3748">
            <v>31392</v>
          </cell>
        </row>
        <row r="3749">
          <cell r="A3749">
            <v>486521</v>
          </cell>
        </row>
        <row r="3750">
          <cell r="A3750">
            <v>364026</v>
          </cell>
        </row>
        <row r="3751">
          <cell r="A3751">
            <v>27080</v>
          </cell>
        </row>
        <row r="3752">
          <cell r="A3752">
            <v>350283</v>
          </cell>
        </row>
        <row r="3753">
          <cell r="A3753">
            <v>25816</v>
          </cell>
        </row>
        <row r="3754">
          <cell r="A3754">
            <v>342407</v>
          </cell>
        </row>
        <row r="3755">
          <cell r="A3755">
            <v>23523</v>
          </cell>
        </row>
        <row r="3756">
          <cell r="A3756">
            <v>23612</v>
          </cell>
        </row>
        <row r="3757">
          <cell r="A3757">
            <v>341351</v>
          </cell>
        </row>
        <row r="3758">
          <cell r="A3758">
            <v>36199</v>
          </cell>
        </row>
        <row r="3759">
          <cell r="A3759">
            <v>9292</v>
          </cell>
        </row>
        <row r="3760">
          <cell r="A3760">
            <v>23817</v>
          </cell>
        </row>
        <row r="3761">
          <cell r="A3761">
            <v>2508</v>
          </cell>
        </row>
        <row r="3762">
          <cell r="A3762">
            <v>21634</v>
          </cell>
        </row>
        <row r="3763">
          <cell r="A3763">
            <v>721</v>
          </cell>
        </row>
        <row r="3764">
          <cell r="A3764">
            <v>2163</v>
          </cell>
        </row>
        <row r="3765">
          <cell r="A3765">
            <v>341602</v>
          </cell>
        </row>
        <row r="3766">
          <cell r="A3766">
            <v>24362</v>
          </cell>
        </row>
        <row r="3767">
          <cell r="A3767">
            <v>22670</v>
          </cell>
        </row>
        <row r="3768">
          <cell r="A3768">
            <v>37245</v>
          </cell>
        </row>
        <row r="3769">
          <cell r="A3769">
            <v>46178</v>
          </cell>
        </row>
        <row r="3770">
          <cell r="A3770">
            <v>173264</v>
          </cell>
        </row>
        <row r="3771">
          <cell r="A3771">
            <v>46186</v>
          </cell>
        </row>
        <row r="3772">
          <cell r="A3772">
            <v>2027</v>
          </cell>
        </row>
        <row r="3773">
          <cell r="A3773">
            <v>37231</v>
          </cell>
        </row>
        <row r="3774">
          <cell r="A3774">
            <v>15887</v>
          </cell>
        </row>
        <row r="3775">
          <cell r="A3775">
            <v>7162</v>
          </cell>
        </row>
        <row r="3776">
          <cell r="A3776">
            <v>8750</v>
          </cell>
        </row>
        <row r="3777">
          <cell r="A3777">
            <v>1869</v>
          </cell>
        </row>
        <row r="3778">
          <cell r="A3778">
            <v>2052</v>
          </cell>
        </row>
        <row r="3779">
          <cell r="A3779">
            <v>2288</v>
          </cell>
        </row>
        <row r="3780">
          <cell r="A3780">
            <v>170558</v>
          </cell>
        </row>
        <row r="3781">
          <cell r="A3781">
            <v>25394</v>
          </cell>
        </row>
        <row r="3782">
          <cell r="A3782">
            <v>36267</v>
          </cell>
        </row>
        <row r="3783">
          <cell r="A3783">
            <v>499626</v>
          </cell>
        </row>
        <row r="3784">
          <cell r="A3784">
            <v>11554</v>
          </cell>
        </row>
        <row r="3785">
          <cell r="A3785">
            <v>3334</v>
          </cell>
        </row>
        <row r="3786">
          <cell r="A3786">
            <v>1611</v>
          </cell>
        </row>
        <row r="3787">
          <cell r="A3787">
            <v>1616</v>
          </cell>
        </row>
        <row r="3788">
          <cell r="A3788">
            <v>341141</v>
          </cell>
        </row>
        <row r="3789">
          <cell r="A3789">
            <v>19699</v>
          </cell>
        </row>
        <row r="3790">
          <cell r="A3790">
            <v>1243</v>
          </cell>
        </row>
        <row r="3791">
          <cell r="A3791">
            <v>408647</v>
          </cell>
        </row>
        <row r="3792">
          <cell r="A3792">
            <v>51344</v>
          </cell>
        </row>
        <row r="3793">
          <cell r="A3793">
            <v>2753</v>
          </cell>
        </row>
        <row r="3794">
          <cell r="A3794">
            <v>38100</v>
          </cell>
        </row>
        <row r="3795">
          <cell r="A3795">
            <v>3619</v>
          </cell>
        </row>
        <row r="3796">
          <cell r="A3796">
            <v>340197</v>
          </cell>
        </row>
        <row r="3797">
          <cell r="A3797">
            <v>22341</v>
          </cell>
        </row>
        <row r="3798">
          <cell r="A3798">
            <v>23110</v>
          </cell>
        </row>
        <row r="3799">
          <cell r="A3799">
            <v>25906</v>
          </cell>
        </row>
        <row r="3800">
          <cell r="A3800">
            <v>23348</v>
          </cell>
        </row>
        <row r="3801">
          <cell r="A3801">
            <v>21841</v>
          </cell>
        </row>
        <row r="3802">
          <cell r="A3802">
            <v>23214</v>
          </cell>
        </row>
        <row r="3803">
          <cell r="A3803">
            <v>469400</v>
          </cell>
        </row>
        <row r="3804">
          <cell r="A3804">
            <v>30794</v>
          </cell>
        </row>
        <row r="3805">
          <cell r="A3805">
            <v>516747</v>
          </cell>
        </row>
        <row r="3806">
          <cell r="A3806">
            <v>25215</v>
          </cell>
        </row>
        <row r="3807">
          <cell r="A3807">
            <v>2300</v>
          </cell>
        </row>
        <row r="3808">
          <cell r="A3808">
            <v>2207</v>
          </cell>
        </row>
        <row r="3809">
          <cell r="A3809">
            <v>1718</v>
          </cell>
        </row>
        <row r="3810">
          <cell r="A3810">
            <v>1963</v>
          </cell>
        </row>
        <row r="3811">
          <cell r="A3811">
            <v>3087</v>
          </cell>
        </row>
        <row r="3812">
          <cell r="A3812">
            <v>2424</v>
          </cell>
        </row>
        <row r="3813">
          <cell r="A3813">
            <v>2582</v>
          </cell>
        </row>
        <row r="3814">
          <cell r="A3814">
            <v>461464</v>
          </cell>
        </row>
        <row r="3815">
          <cell r="A3815">
            <v>25575</v>
          </cell>
        </row>
        <row r="3816">
          <cell r="A3816">
            <v>491573</v>
          </cell>
        </row>
        <row r="3817">
          <cell r="A3817">
            <v>21450</v>
          </cell>
        </row>
        <row r="3818">
          <cell r="A3818">
            <v>1927</v>
          </cell>
        </row>
        <row r="3819">
          <cell r="A3819">
            <v>15474</v>
          </cell>
        </row>
        <row r="3820">
          <cell r="A3820">
            <v>338351</v>
          </cell>
        </row>
        <row r="3821">
          <cell r="A3821">
            <v>37908</v>
          </cell>
        </row>
        <row r="3822">
          <cell r="A3822">
            <v>352941</v>
          </cell>
        </row>
        <row r="3823">
          <cell r="A3823">
            <v>29289</v>
          </cell>
        </row>
        <row r="3824">
          <cell r="A3824">
            <v>5679</v>
          </cell>
        </row>
        <row r="3825">
          <cell r="A3825">
            <v>366705</v>
          </cell>
        </row>
        <row r="3826">
          <cell r="A3826">
            <v>38132</v>
          </cell>
        </row>
        <row r="3827">
          <cell r="A3827">
            <v>35459</v>
          </cell>
        </row>
        <row r="3828">
          <cell r="A3828">
            <v>2065</v>
          </cell>
        </row>
        <row r="3829">
          <cell r="A3829">
            <v>3566</v>
          </cell>
        </row>
        <row r="3830">
          <cell r="A3830">
            <v>1258</v>
          </cell>
        </row>
        <row r="3831">
          <cell r="A3831">
            <v>1258</v>
          </cell>
        </row>
        <row r="3832">
          <cell r="A3832">
            <v>18505</v>
          </cell>
        </row>
        <row r="3833">
          <cell r="A3833">
            <v>9678</v>
          </cell>
        </row>
        <row r="3834">
          <cell r="A3834">
            <v>7698</v>
          </cell>
        </row>
        <row r="3835">
          <cell r="A3835">
            <v>23170</v>
          </cell>
        </row>
        <row r="3836">
          <cell r="A3836">
            <v>37939</v>
          </cell>
        </row>
        <row r="3837">
          <cell r="A3837">
            <v>2158</v>
          </cell>
        </row>
        <row r="3838">
          <cell r="A3838">
            <v>2563</v>
          </cell>
        </row>
        <row r="3839">
          <cell r="A3839">
            <v>2331</v>
          </cell>
        </row>
        <row r="3840">
          <cell r="A3840">
            <v>29154</v>
          </cell>
        </row>
        <row r="3841">
          <cell r="A3841">
            <v>365328</v>
          </cell>
        </row>
        <row r="3842">
          <cell r="A3842">
            <v>16891</v>
          </cell>
        </row>
        <row r="3843">
          <cell r="A3843">
            <v>8296</v>
          </cell>
        </row>
        <row r="3844">
          <cell r="A3844">
            <v>3012</v>
          </cell>
        </row>
        <row r="3845">
          <cell r="A3845">
            <v>29286</v>
          </cell>
        </row>
        <row r="3846">
          <cell r="A3846">
            <v>4909</v>
          </cell>
        </row>
        <row r="3847">
          <cell r="A3847">
            <v>19445</v>
          </cell>
        </row>
        <row r="3848">
          <cell r="A3848">
            <v>19533</v>
          </cell>
        </row>
        <row r="3849">
          <cell r="A3849">
            <v>1702</v>
          </cell>
        </row>
        <row r="3850">
          <cell r="A3850">
            <v>24979</v>
          </cell>
        </row>
        <row r="3851">
          <cell r="A3851">
            <v>23352</v>
          </cell>
        </row>
        <row r="3852">
          <cell r="A3852">
            <v>30385</v>
          </cell>
        </row>
        <row r="3853">
          <cell r="A3853">
            <v>2634</v>
          </cell>
        </row>
        <row r="3854">
          <cell r="A3854">
            <v>2795</v>
          </cell>
        </row>
        <row r="3855">
          <cell r="A3855">
            <v>23234</v>
          </cell>
        </row>
        <row r="3856">
          <cell r="A3856">
            <v>170116</v>
          </cell>
        </row>
        <row r="3857">
          <cell r="A3857">
            <v>30406</v>
          </cell>
        </row>
        <row r="3858">
          <cell r="A3858">
            <v>1823</v>
          </cell>
        </row>
        <row r="3859">
          <cell r="A3859">
            <v>510705</v>
          </cell>
        </row>
        <row r="3860">
          <cell r="A3860">
            <v>18402</v>
          </cell>
        </row>
        <row r="3861">
          <cell r="A3861">
            <v>30395</v>
          </cell>
        </row>
        <row r="3862">
          <cell r="A3862">
            <v>22321</v>
          </cell>
        </row>
        <row r="3863">
          <cell r="A3863">
            <v>8002</v>
          </cell>
        </row>
        <row r="3864">
          <cell r="A3864">
            <v>24104</v>
          </cell>
        </row>
        <row r="3865">
          <cell r="A3865">
            <v>476214</v>
          </cell>
        </row>
        <row r="3866">
          <cell r="A3866">
            <v>12122</v>
          </cell>
        </row>
        <row r="3867">
          <cell r="A3867">
            <v>463172</v>
          </cell>
        </row>
        <row r="3868">
          <cell r="A3868">
            <v>7689</v>
          </cell>
        </row>
        <row r="3869">
          <cell r="A3869">
            <v>15182</v>
          </cell>
        </row>
        <row r="3870">
          <cell r="A3870">
            <v>16883</v>
          </cell>
        </row>
        <row r="3871">
          <cell r="A3871">
            <v>20400</v>
          </cell>
        </row>
        <row r="3872">
          <cell r="A3872">
            <v>489986</v>
          </cell>
        </row>
        <row r="3873">
          <cell r="A3873">
            <v>489984</v>
          </cell>
        </row>
        <row r="3874">
          <cell r="A3874">
            <v>35190</v>
          </cell>
        </row>
        <row r="3875">
          <cell r="A3875">
            <v>340243</v>
          </cell>
        </row>
        <row r="3876">
          <cell r="A3876">
            <v>9391</v>
          </cell>
        </row>
        <row r="3877">
          <cell r="A3877">
            <v>23531</v>
          </cell>
        </row>
        <row r="3878">
          <cell r="A3878">
            <v>342423</v>
          </cell>
        </row>
        <row r="3879">
          <cell r="A3879">
            <v>172</v>
          </cell>
        </row>
        <row r="3880">
          <cell r="A3880">
            <v>21695</v>
          </cell>
        </row>
        <row r="3881">
          <cell r="A3881">
            <v>21623</v>
          </cell>
        </row>
        <row r="3882">
          <cell r="A3882">
            <v>360976</v>
          </cell>
        </row>
        <row r="3883">
          <cell r="A3883">
            <v>25995</v>
          </cell>
        </row>
        <row r="3884">
          <cell r="A3884">
            <v>24430</v>
          </cell>
        </row>
        <row r="3885">
          <cell r="A3885">
            <v>31001</v>
          </cell>
        </row>
        <row r="3886">
          <cell r="A3886">
            <v>35320</v>
          </cell>
        </row>
        <row r="3887">
          <cell r="A3887">
            <v>25122</v>
          </cell>
        </row>
        <row r="3888">
          <cell r="A3888">
            <v>476528</v>
          </cell>
        </row>
        <row r="3889">
          <cell r="A3889">
            <v>24997</v>
          </cell>
        </row>
        <row r="3890">
          <cell r="A3890">
            <v>364883</v>
          </cell>
        </row>
        <row r="3891">
          <cell r="A3891">
            <v>23330</v>
          </cell>
        </row>
        <row r="3892">
          <cell r="A3892">
            <v>358971</v>
          </cell>
        </row>
        <row r="3893">
          <cell r="A3893">
            <v>37805</v>
          </cell>
        </row>
        <row r="3894">
          <cell r="A3894">
            <v>365434</v>
          </cell>
        </row>
        <row r="3895">
          <cell r="A3895">
            <v>24493</v>
          </cell>
        </row>
        <row r="3896">
          <cell r="A3896">
            <v>499067</v>
          </cell>
        </row>
        <row r="3897">
          <cell r="A3897">
            <v>15327</v>
          </cell>
        </row>
        <row r="3898">
          <cell r="A3898">
            <v>36014</v>
          </cell>
        </row>
        <row r="3899">
          <cell r="A3899">
            <v>25321</v>
          </cell>
        </row>
        <row r="3900">
          <cell r="A3900">
            <v>24495</v>
          </cell>
        </row>
        <row r="3901">
          <cell r="A3901">
            <v>2793</v>
          </cell>
        </row>
        <row r="3902">
          <cell r="A3902">
            <v>368063</v>
          </cell>
        </row>
        <row r="3903">
          <cell r="A3903">
            <v>20531</v>
          </cell>
        </row>
        <row r="3904">
          <cell r="A3904">
            <v>337827</v>
          </cell>
        </row>
        <row r="3905">
          <cell r="A3905">
            <v>5476</v>
          </cell>
        </row>
        <row r="3906">
          <cell r="A3906">
            <v>23053</v>
          </cell>
        </row>
        <row r="3907">
          <cell r="A3907">
            <v>11687</v>
          </cell>
        </row>
        <row r="3908">
          <cell r="A3908">
            <v>38053</v>
          </cell>
        </row>
        <row r="3909">
          <cell r="A3909">
            <v>1925</v>
          </cell>
        </row>
        <row r="3910">
          <cell r="A3910">
            <v>510384</v>
          </cell>
        </row>
        <row r="3911">
          <cell r="A3911">
            <v>469013</v>
          </cell>
        </row>
        <row r="3912">
          <cell r="A3912">
            <v>7495</v>
          </cell>
        </row>
        <row r="3913">
          <cell r="A3913">
            <v>31246</v>
          </cell>
        </row>
        <row r="3914">
          <cell r="A3914">
            <v>15245</v>
          </cell>
        </row>
        <row r="3915">
          <cell r="A3915">
            <v>896</v>
          </cell>
        </row>
        <row r="3916">
          <cell r="A3916">
            <v>37489</v>
          </cell>
        </row>
        <row r="3917">
          <cell r="A3917">
            <v>16754</v>
          </cell>
        </row>
        <row r="3918">
          <cell r="A3918">
            <v>21401</v>
          </cell>
        </row>
        <row r="3919">
          <cell r="A3919">
            <v>35321</v>
          </cell>
        </row>
        <row r="3920">
          <cell r="A3920">
            <v>12106</v>
          </cell>
        </row>
        <row r="3921">
          <cell r="A3921">
            <v>8497</v>
          </cell>
        </row>
        <row r="3922">
          <cell r="A3922">
            <v>38090</v>
          </cell>
        </row>
        <row r="3923">
          <cell r="A3923">
            <v>340778</v>
          </cell>
        </row>
        <row r="3924">
          <cell r="A3924">
            <v>19385</v>
          </cell>
        </row>
        <row r="3925">
          <cell r="A3925">
            <v>6034</v>
          </cell>
        </row>
        <row r="3926">
          <cell r="A3926">
            <v>36840</v>
          </cell>
        </row>
        <row r="3927">
          <cell r="A3927">
            <v>456121</v>
          </cell>
        </row>
        <row r="3928">
          <cell r="A3928">
            <v>18644</v>
          </cell>
        </row>
        <row r="3929">
          <cell r="A3929">
            <v>25480</v>
          </cell>
        </row>
        <row r="3930">
          <cell r="A3930">
            <v>34440</v>
          </cell>
        </row>
        <row r="3931">
          <cell r="A3931">
            <v>474252</v>
          </cell>
        </row>
        <row r="3932">
          <cell r="A3932">
            <v>475546</v>
          </cell>
        </row>
        <row r="3933">
          <cell r="A3933">
            <v>36692</v>
          </cell>
        </row>
        <row r="3934">
          <cell r="A3934">
            <v>9715</v>
          </cell>
        </row>
        <row r="3935">
          <cell r="A3935">
            <v>482546</v>
          </cell>
        </row>
        <row r="3936">
          <cell r="A3936">
            <v>18245</v>
          </cell>
        </row>
        <row r="3937">
          <cell r="A3937">
            <v>16703</v>
          </cell>
        </row>
        <row r="3938">
          <cell r="A3938">
            <v>4294</v>
          </cell>
        </row>
        <row r="3939">
          <cell r="A3939">
            <v>16236</v>
          </cell>
        </row>
        <row r="3940">
          <cell r="A3940">
            <v>53195</v>
          </cell>
        </row>
        <row r="3941">
          <cell r="A3941">
            <v>503900</v>
          </cell>
        </row>
        <row r="3942">
          <cell r="A3942">
            <v>6015</v>
          </cell>
        </row>
        <row r="3943">
          <cell r="A3943">
            <v>35550</v>
          </cell>
        </row>
        <row r="3944">
          <cell r="A3944">
            <v>24105</v>
          </cell>
        </row>
        <row r="3945">
          <cell r="A3945">
            <v>340523</v>
          </cell>
        </row>
        <row r="3946">
          <cell r="A3946">
            <v>6653</v>
          </cell>
        </row>
        <row r="3947">
          <cell r="A3947">
            <v>30901</v>
          </cell>
        </row>
        <row r="3948">
          <cell r="A3948">
            <v>23402</v>
          </cell>
        </row>
        <row r="3949">
          <cell r="A3949">
            <v>340368</v>
          </cell>
        </row>
        <row r="3950">
          <cell r="A3950">
            <v>342425</v>
          </cell>
        </row>
        <row r="3951">
          <cell r="A3951">
            <v>8203</v>
          </cell>
        </row>
        <row r="3952">
          <cell r="A3952">
            <v>26422</v>
          </cell>
        </row>
        <row r="3953">
          <cell r="A3953">
            <v>26970</v>
          </cell>
        </row>
        <row r="3954">
          <cell r="A3954">
            <v>8851</v>
          </cell>
        </row>
        <row r="3955">
          <cell r="A3955">
            <v>493986</v>
          </cell>
        </row>
        <row r="3956">
          <cell r="A3956">
            <v>493983</v>
          </cell>
        </row>
        <row r="3957">
          <cell r="A3957">
            <v>12213</v>
          </cell>
        </row>
        <row r="3958">
          <cell r="A3958">
            <v>338455</v>
          </cell>
        </row>
        <row r="3959">
          <cell r="A3959">
            <v>494891</v>
          </cell>
        </row>
        <row r="3960">
          <cell r="A3960">
            <v>19323</v>
          </cell>
        </row>
        <row r="3961">
          <cell r="A3961">
            <v>15008</v>
          </cell>
        </row>
        <row r="3962">
          <cell r="A3962">
            <v>9235</v>
          </cell>
        </row>
        <row r="3963">
          <cell r="A3963">
            <v>23541</v>
          </cell>
        </row>
        <row r="3964">
          <cell r="A3964">
            <v>3019</v>
          </cell>
        </row>
        <row r="3965">
          <cell r="A3965">
            <v>25287</v>
          </cell>
        </row>
        <row r="3966">
          <cell r="A3966">
            <v>6200</v>
          </cell>
        </row>
        <row r="3967">
          <cell r="A3967">
            <v>3069</v>
          </cell>
        </row>
        <row r="3968">
          <cell r="A3968">
            <v>35437</v>
          </cell>
        </row>
        <row r="3969">
          <cell r="A3969">
            <v>341513</v>
          </cell>
        </row>
        <row r="3970">
          <cell r="A3970">
            <v>24699</v>
          </cell>
        </row>
        <row r="3971">
          <cell r="A3971">
            <v>22160</v>
          </cell>
        </row>
        <row r="3972">
          <cell r="A3972">
            <v>36645</v>
          </cell>
        </row>
        <row r="3973">
          <cell r="A3973">
            <v>36348</v>
          </cell>
        </row>
        <row r="3974">
          <cell r="A3974">
            <v>22406</v>
          </cell>
        </row>
        <row r="3975">
          <cell r="A3975">
            <v>494904</v>
          </cell>
        </row>
        <row r="3976">
          <cell r="A3976">
            <v>454885</v>
          </cell>
        </row>
        <row r="3977">
          <cell r="A3977">
            <v>505855</v>
          </cell>
        </row>
        <row r="3978">
          <cell r="A3978">
            <v>489992</v>
          </cell>
        </row>
        <row r="3979">
          <cell r="A3979">
            <v>10419</v>
          </cell>
        </row>
        <row r="3980">
          <cell r="A3980">
            <v>11473</v>
          </cell>
        </row>
        <row r="3981">
          <cell r="A3981">
            <v>341595</v>
          </cell>
        </row>
        <row r="3982">
          <cell r="A3982">
            <v>342638</v>
          </cell>
        </row>
        <row r="3983">
          <cell r="A3983">
            <v>34865</v>
          </cell>
        </row>
        <row r="3984">
          <cell r="A3984">
            <v>340254</v>
          </cell>
        </row>
        <row r="3985">
          <cell r="A3985">
            <v>35806</v>
          </cell>
        </row>
        <row r="3986">
          <cell r="A3986">
            <v>461747</v>
          </cell>
        </row>
        <row r="3987">
          <cell r="A3987">
            <v>35196</v>
          </cell>
        </row>
        <row r="3988">
          <cell r="A3988">
            <v>11331</v>
          </cell>
        </row>
        <row r="3989">
          <cell r="A3989">
            <v>38087</v>
          </cell>
        </row>
        <row r="3990">
          <cell r="A3990">
            <v>24544</v>
          </cell>
        </row>
        <row r="3991">
          <cell r="A3991">
            <v>1803</v>
          </cell>
        </row>
        <row r="3992">
          <cell r="A3992">
            <v>2101</v>
          </cell>
        </row>
        <row r="3993">
          <cell r="A3993">
            <v>337637</v>
          </cell>
        </row>
        <row r="3994">
          <cell r="A3994">
            <v>21190</v>
          </cell>
        </row>
        <row r="3995">
          <cell r="A3995">
            <v>19441</v>
          </cell>
        </row>
        <row r="3996">
          <cell r="A3996">
            <v>1757</v>
          </cell>
        </row>
        <row r="3997">
          <cell r="A3997">
            <v>18908</v>
          </cell>
        </row>
        <row r="3998">
          <cell r="A3998">
            <v>24733</v>
          </cell>
        </row>
        <row r="3999">
          <cell r="A3999">
            <v>18920</v>
          </cell>
        </row>
        <row r="4000">
          <cell r="A4000">
            <v>3379</v>
          </cell>
        </row>
        <row r="4001">
          <cell r="A4001">
            <v>24783</v>
          </cell>
        </row>
        <row r="4002">
          <cell r="A4002">
            <v>3512</v>
          </cell>
        </row>
        <row r="4003">
          <cell r="A4003">
            <v>21794</v>
          </cell>
        </row>
        <row r="4004">
          <cell r="A4004">
            <v>203</v>
          </cell>
        </row>
        <row r="4005">
          <cell r="A4005">
            <v>29810</v>
          </cell>
        </row>
        <row r="4006">
          <cell r="A4006">
            <v>27080</v>
          </cell>
        </row>
        <row r="4007">
          <cell r="A4007">
            <v>1800</v>
          </cell>
        </row>
        <row r="4008">
          <cell r="A4008">
            <v>491428</v>
          </cell>
        </row>
        <row r="4009">
          <cell r="A4009">
            <v>6459</v>
          </cell>
        </row>
        <row r="4010">
          <cell r="A4010">
            <v>939</v>
          </cell>
        </row>
        <row r="4011">
          <cell r="A4011">
            <v>18710</v>
          </cell>
        </row>
        <row r="4012">
          <cell r="A4012">
            <v>893</v>
          </cell>
        </row>
        <row r="4013">
          <cell r="A4013">
            <v>18712</v>
          </cell>
        </row>
        <row r="4014">
          <cell r="A4014">
            <v>1083</v>
          </cell>
        </row>
        <row r="4015">
          <cell r="A4015">
            <v>9130</v>
          </cell>
        </row>
        <row r="4016">
          <cell r="A4016">
            <v>2603</v>
          </cell>
        </row>
        <row r="4017">
          <cell r="A4017">
            <v>341736</v>
          </cell>
        </row>
        <row r="4018">
          <cell r="A4018">
            <v>34637</v>
          </cell>
        </row>
        <row r="4019">
          <cell r="A4019">
            <v>7693</v>
          </cell>
        </row>
        <row r="4020">
          <cell r="A4020">
            <v>18493</v>
          </cell>
        </row>
        <row r="4021">
          <cell r="A4021">
            <v>8221</v>
          </cell>
        </row>
        <row r="4022">
          <cell r="A4022">
            <v>458077</v>
          </cell>
        </row>
        <row r="4023">
          <cell r="A4023">
            <v>3351</v>
          </cell>
        </row>
        <row r="4024">
          <cell r="A4024">
            <v>1801</v>
          </cell>
        </row>
        <row r="4025">
          <cell r="A4025">
            <v>46015</v>
          </cell>
        </row>
        <row r="4026">
          <cell r="A4026">
            <v>9465</v>
          </cell>
        </row>
        <row r="4027">
          <cell r="A4027">
            <v>23163</v>
          </cell>
        </row>
        <row r="4028">
          <cell r="A4028">
            <v>8745</v>
          </cell>
        </row>
        <row r="4029">
          <cell r="A4029">
            <v>18249</v>
          </cell>
        </row>
        <row r="4030">
          <cell r="A4030">
            <v>19693</v>
          </cell>
        </row>
        <row r="4031">
          <cell r="A4031">
            <v>1974</v>
          </cell>
        </row>
        <row r="4032">
          <cell r="A4032">
            <v>23370</v>
          </cell>
        </row>
        <row r="4033">
          <cell r="A4033">
            <v>2571</v>
          </cell>
        </row>
        <row r="4034">
          <cell r="A4034">
            <v>344580</v>
          </cell>
        </row>
        <row r="4035">
          <cell r="A4035">
            <v>18205</v>
          </cell>
        </row>
        <row r="4036">
          <cell r="A4036">
            <v>22607</v>
          </cell>
        </row>
        <row r="4037">
          <cell r="A4037">
            <v>3413</v>
          </cell>
        </row>
        <row r="4038">
          <cell r="A4038">
            <v>35578</v>
          </cell>
        </row>
        <row r="4039">
          <cell r="A4039">
            <v>2277</v>
          </cell>
        </row>
        <row r="4040">
          <cell r="A4040">
            <v>340205</v>
          </cell>
        </row>
        <row r="4041">
          <cell r="A4041">
            <v>3471</v>
          </cell>
        </row>
        <row r="4042">
          <cell r="A4042">
            <v>37431</v>
          </cell>
        </row>
        <row r="4043">
          <cell r="A4043">
            <v>337742</v>
          </cell>
        </row>
        <row r="4044">
          <cell r="A4044">
            <v>1002</v>
          </cell>
        </row>
        <row r="4045">
          <cell r="A4045">
            <v>2168</v>
          </cell>
        </row>
        <row r="4046">
          <cell r="A4046">
            <v>3388</v>
          </cell>
        </row>
        <row r="4047">
          <cell r="A4047">
            <v>2708</v>
          </cell>
        </row>
        <row r="4048">
          <cell r="A4048">
            <v>236021</v>
          </cell>
        </row>
        <row r="4049">
          <cell r="A4049">
            <v>1018</v>
          </cell>
        </row>
        <row r="4050">
          <cell r="A4050">
            <v>5020</v>
          </cell>
        </row>
        <row r="4051">
          <cell r="A4051">
            <v>23718</v>
          </cell>
        </row>
        <row r="4052">
          <cell r="A4052">
            <v>1638</v>
          </cell>
        </row>
        <row r="4053">
          <cell r="A4053">
            <v>2454</v>
          </cell>
        </row>
        <row r="4054">
          <cell r="A4054">
            <v>18400</v>
          </cell>
        </row>
        <row r="4055">
          <cell r="A4055">
            <v>25269</v>
          </cell>
        </row>
        <row r="4056">
          <cell r="A4056">
            <v>156466</v>
          </cell>
        </row>
        <row r="4057">
          <cell r="A4057">
            <v>25470</v>
          </cell>
        </row>
        <row r="4058">
          <cell r="A4058">
            <v>25472</v>
          </cell>
        </row>
        <row r="4059">
          <cell r="A4059">
            <v>20437</v>
          </cell>
        </row>
        <row r="4060">
          <cell r="A4060">
            <v>38354</v>
          </cell>
        </row>
        <row r="4061">
          <cell r="A4061">
            <v>593</v>
          </cell>
        </row>
        <row r="4062">
          <cell r="A4062">
            <v>2502</v>
          </cell>
        </row>
        <row r="4063">
          <cell r="A4063">
            <v>2597</v>
          </cell>
        </row>
        <row r="4064">
          <cell r="A4064">
            <v>3193</v>
          </cell>
        </row>
        <row r="4065">
          <cell r="A4065">
            <v>1904</v>
          </cell>
        </row>
        <row r="4066">
          <cell r="A4066">
            <v>18489</v>
          </cell>
        </row>
        <row r="4067">
          <cell r="A4067">
            <v>473790</v>
          </cell>
        </row>
        <row r="4068">
          <cell r="A4068">
            <v>1525</v>
          </cell>
        </row>
        <row r="4069">
          <cell r="A4069">
            <v>1945</v>
          </cell>
        </row>
        <row r="4070">
          <cell r="A4070">
            <v>23860</v>
          </cell>
        </row>
        <row r="4071">
          <cell r="A4071">
            <v>29298</v>
          </cell>
        </row>
        <row r="4072">
          <cell r="A4072">
            <v>2166</v>
          </cell>
        </row>
        <row r="4073">
          <cell r="A4073">
            <v>25605</v>
          </cell>
        </row>
        <row r="4074">
          <cell r="A4074">
            <v>2863</v>
          </cell>
        </row>
        <row r="4075">
          <cell r="A4075">
            <v>2835</v>
          </cell>
        </row>
        <row r="4076">
          <cell r="A4076">
            <v>462054</v>
          </cell>
        </row>
        <row r="4077">
          <cell r="A4077">
            <v>24613</v>
          </cell>
        </row>
        <row r="4078">
          <cell r="A4078">
            <v>21582</v>
          </cell>
        </row>
        <row r="4079">
          <cell r="A4079">
            <v>6097</v>
          </cell>
        </row>
        <row r="4080">
          <cell r="A4080">
            <v>1870</v>
          </cell>
        </row>
        <row r="4081">
          <cell r="A4081">
            <v>3647</v>
          </cell>
        </row>
        <row r="4082">
          <cell r="A4082">
            <v>25164</v>
          </cell>
        </row>
        <row r="4083">
          <cell r="A4083">
            <v>30749</v>
          </cell>
        </row>
        <row r="4084">
          <cell r="A4084">
            <v>463780</v>
          </cell>
        </row>
        <row r="4085">
          <cell r="A4085">
            <v>35338</v>
          </cell>
        </row>
        <row r="4086">
          <cell r="A4086">
            <v>12012</v>
          </cell>
        </row>
        <row r="4087">
          <cell r="A4087">
            <v>6310</v>
          </cell>
        </row>
        <row r="4088">
          <cell r="A4088">
            <v>21477</v>
          </cell>
        </row>
        <row r="4089">
          <cell r="A4089">
            <v>338395</v>
          </cell>
        </row>
        <row r="4090">
          <cell r="A4090">
            <v>36809</v>
          </cell>
        </row>
        <row r="4091">
          <cell r="A4091">
            <v>138524</v>
          </cell>
        </row>
        <row r="4092">
          <cell r="A4092">
            <v>474530</v>
          </cell>
        </row>
        <row r="4093">
          <cell r="A4093">
            <v>25457</v>
          </cell>
        </row>
        <row r="4094">
          <cell r="A4094">
            <v>10691</v>
          </cell>
        </row>
        <row r="4095">
          <cell r="A4095">
            <v>338438</v>
          </cell>
        </row>
        <row r="4096">
          <cell r="A4096">
            <v>2232</v>
          </cell>
        </row>
        <row r="4097">
          <cell r="A4097">
            <v>19553</v>
          </cell>
        </row>
        <row r="4098">
          <cell r="A4098">
            <v>3401</v>
          </cell>
        </row>
        <row r="4099">
          <cell r="A4099">
            <v>3592</v>
          </cell>
        </row>
        <row r="4100">
          <cell r="A4100">
            <v>38353</v>
          </cell>
        </row>
        <row r="4101">
          <cell r="A4101">
            <v>38352</v>
          </cell>
        </row>
        <row r="4102">
          <cell r="A4102">
            <v>1359</v>
          </cell>
        </row>
        <row r="4103">
          <cell r="A4103">
            <v>35171</v>
          </cell>
        </row>
        <row r="4104">
          <cell r="A4104">
            <v>1502</v>
          </cell>
        </row>
        <row r="4105">
          <cell r="A4105">
            <v>2144</v>
          </cell>
        </row>
        <row r="4106">
          <cell r="A4106">
            <v>341571</v>
          </cell>
        </row>
        <row r="4107">
          <cell r="A4107">
            <v>342382</v>
          </cell>
        </row>
        <row r="4108">
          <cell r="A4108">
            <v>21306</v>
          </cell>
        </row>
        <row r="4109">
          <cell r="A4109">
            <v>2616</v>
          </cell>
        </row>
        <row r="4110">
          <cell r="A4110">
            <v>1662</v>
          </cell>
        </row>
        <row r="4111">
          <cell r="A4111">
            <v>15912</v>
          </cell>
        </row>
        <row r="4112">
          <cell r="A4112">
            <v>29271</v>
          </cell>
        </row>
        <row r="4113">
          <cell r="A4113">
            <v>340245</v>
          </cell>
        </row>
        <row r="4114">
          <cell r="A4114">
            <v>22125</v>
          </cell>
        </row>
        <row r="4115">
          <cell r="A4115">
            <v>22705</v>
          </cell>
        </row>
        <row r="4116">
          <cell r="A4116">
            <v>21822</v>
          </cell>
        </row>
        <row r="4117">
          <cell r="A4117">
            <v>1765</v>
          </cell>
        </row>
        <row r="4118">
          <cell r="A4118">
            <v>1854</v>
          </cell>
        </row>
        <row r="4119">
          <cell r="A4119">
            <v>36285</v>
          </cell>
        </row>
        <row r="4120">
          <cell r="A4120">
            <v>2547</v>
          </cell>
        </row>
        <row r="4121">
          <cell r="A4121">
            <v>9520</v>
          </cell>
        </row>
        <row r="4122">
          <cell r="A4122">
            <v>1353</v>
          </cell>
        </row>
        <row r="4123">
          <cell r="A4123">
            <v>1614</v>
          </cell>
        </row>
        <row r="4124">
          <cell r="A4124">
            <v>3071</v>
          </cell>
        </row>
        <row r="4125">
          <cell r="A4125">
            <v>23912</v>
          </cell>
        </row>
        <row r="4126">
          <cell r="A4126">
            <v>2987</v>
          </cell>
        </row>
        <row r="4127">
          <cell r="A4127">
            <v>340835</v>
          </cell>
        </row>
        <row r="4128">
          <cell r="A4128">
            <v>2076</v>
          </cell>
        </row>
        <row r="4129">
          <cell r="A4129">
            <v>18536</v>
          </cell>
        </row>
        <row r="4130">
          <cell r="A4130">
            <v>2851</v>
          </cell>
        </row>
        <row r="4131">
          <cell r="A4131">
            <v>666</v>
          </cell>
        </row>
        <row r="4132">
          <cell r="A4132">
            <v>7236</v>
          </cell>
        </row>
        <row r="4133">
          <cell r="A4133">
            <v>2718</v>
          </cell>
        </row>
        <row r="4134">
          <cell r="A4134">
            <v>26465</v>
          </cell>
        </row>
        <row r="4135">
          <cell r="A4135">
            <v>44283</v>
          </cell>
        </row>
        <row r="4136">
          <cell r="A4136">
            <v>35118</v>
          </cell>
        </row>
        <row r="4137">
          <cell r="A4137">
            <v>2290</v>
          </cell>
        </row>
        <row r="4138">
          <cell r="A4138">
            <v>7810</v>
          </cell>
        </row>
        <row r="4139">
          <cell r="A4139">
            <v>2920</v>
          </cell>
        </row>
        <row r="4140">
          <cell r="A4140">
            <v>368984</v>
          </cell>
        </row>
        <row r="4141">
          <cell r="A4141">
            <v>482675</v>
          </cell>
        </row>
        <row r="4142">
          <cell r="A4142">
            <v>340211</v>
          </cell>
        </row>
        <row r="4143">
          <cell r="A4143">
            <v>6754</v>
          </cell>
        </row>
        <row r="4144">
          <cell r="A4144">
            <v>5325</v>
          </cell>
        </row>
        <row r="4145">
          <cell r="A4145">
            <v>23693</v>
          </cell>
        </row>
        <row r="4146">
          <cell r="A4146">
            <v>2307</v>
          </cell>
        </row>
        <row r="4147">
          <cell r="A4147">
            <v>2660</v>
          </cell>
        </row>
        <row r="4148">
          <cell r="A4148">
            <v>26363</v>
          </cell>
        </row>
        <row r="4149">
          <cell r="A4149">
            <v>3594</v>
          </cell>
        </row>
        <row r="4150">
          <cell r="A4150">
            <v>341471</v>
          </cell>
        </row>
        <row r="4151">
          <cell r="A4151">
            <v>37664</v>
          </cell>
        </row>
        <row r="4152">
          <cell r="A4152">
            <v>352432</v>
          </cell>
        </row>
        <row r="4153">
          <cell r="A4153">
            <v>3908</v>
          </cell>
        </row>
        <row r="4154">
          <cell r="A4154">
            <v>352396</v>
          </cell>
        </row>
        <row r="4155">
          <cell r="A4155">
            <v>337642</v>
          </cell>
        </row>
        <row r="4156">
          <cell r="A4156">
            <v>1994</v>
          </cell>
        </row>
        <row r="4157">
          <cell r="A4157">
            <v>16565</v>
          </cell>
        </row>
        <row r="4158">
          <cell r="A4158">
            <v>22770</v>
          </cell>
        </row>
        <row r="4159">
          <cell r="A4159">
            <v>3178</v>
          </cell>
        </row>
        <row r="4160">
          <cell r="A4160">
            <v>1656</v>
          </cell>
        </row>
        <row r="4161">
          <cell r="A4161">
            <v>29615</v>
          </cell>
        </row>
        <row r="4162">
          <cell r="A4162">
            <v>26520</v>
          </cell>
        </row>
        <row r="4163">
          <cell r="A4163">
            <v>6982</v>
          </cell>
        </row>
        <row r="4164">
          <cell r="A4164">
            <v>29855</v>
          </cell>
        </row>
        <row r="4165">
          <cell r="A4165">
            <v>2054</v>
          </cell>
        </row>
        <row r="4166">
          <cell r="A4166">
            <v>29860</v>
          </cell>
        </row>
        <row r="4167">
          <cell r="A4167">
            <v>24586</v>
          </cell>
        </row>
        <row r="4168">
          <cell r="A4168">
            <v>1039</v>
          </cell>
        </row>
        <row r="4169">
          <cell r="A4169">
            <v>24745</v>
          </cell>
        </row>
        <row r="4170">
          <cell r="A4170">
            <v>36406</v>
          </cell>
        </row>
        <row r="4171">
          <cell r="A4171">
            <v>15392</v>
          </cell>
        </row>
        <row r="4172">
          <cell r="A4172">
            <v>24373</v>
          </cell>
        </row>
        <row r="4173">
          <cell r="A4173">
            <v>456327</v>
          </cell>
        </row>
        <row r="4174">
          <cell r="A4174">
            <v>20031</v>
          </cell>
        </row>
        <row r="4175">
          <cell r="A4175">
            <v>341555</v>
          </cell>
        </row>
        <row r="4176">
          <cell r="A4176">
            <v>15299</v>
          </cell>
        </row>
        <row r="4177">
          <cell r="A4177">
            <v>1512</v>
          </cell>
        </row>
        <row r="4178">
          <cell r="A4178">
            <v>184043</v>
          </cell>
        </row>
        <row r="4179">
          <cell r="A4179">
            <v>18730</v>
          </cell>
        </row>
        <row r="4180">
          <cell r="A4180">
            <v>513756</v>
          </cell>
        </row>
        <row r="4181">
          <cell r="A4181">
            <v>25337</v>
          </cell>
        </row>
        <row r="4182">
          <cell r="A4182">
            <v>25196</v>
          </cell>
        </row>
        <row r="4183">
          <cell r="A4183">
            <v>24412</v>
          </cell>
        </row>
        <row r="4184">
          <cell r="A4184">
            <v>2035</v>
          </cell>
        </row>
        <row r="4185">
          <cell r="A4185">
            <v>11150</v>
          </cell>
        </row>
        <row r="4186">
          <cell r="A4186">
            <v>5991</v>
          </cell>
        </row>
        <row r="4187">
          <cell r="A4187">
            <v>2382</v>
          </cell>
        </row>
        <row r="4188">
          <cell r="A4188">
            <v>5536</v>
          </cell>
        </row>
        <row r="4189">
          <cell r="A4189">
            <v>18992</v>
          </cell>
        </row>
        <row r="4190">
          <cell r="A4190">
            <v>340815</v>
          </cell>
        </row>
        <row r="4191">
          <cell r="A4191">
            <v>44877</v>
          </cell>
        </row>
        <row r="4192">
          <cell r="A4192">
            <v>2815</v>
          </cell>
        </row>
        <row r="4193">
          <cell r="A4193">
            <v>11685</v>
          </cell>
        </row>
        <row r="4194">
          <cell r="A4194">
            <v>19666</v>
          </cell>
        </row>
        <row r="4195">
          <cell r="A4195">
            <v>16394</v>
          </cell>
        </row>
        <row r="4196">
          <cell r="A4196">
            <v>31068</v>
          </cell>
        </row>
        <row r="4197">
          <cell r="A4197">
            <v>492609</v>
          </cell>
        </row>
        <row r="4198">
          <cell r="A4198">
            <v>4067</v>
          </cell>
        </row>
        <row r="4199">
          <cell r="A4199">
            <v>35581</v>
          </cell>
        </row>
        <row r="4200">
          <cell r="A4200">
            <v>18294</v>
          </cell>
        </row>
        <row r="4201">
          <cell r="A4201">
            <v>23526</v>
          </cell>
        </row>
        <row r="4202">
          <cell r="A4202">
            <v>27584</v>
          </cell>
        </row>
        <row r="4203">
          <cell r="A4203">
            <v>8820</v>
          </cell>
        </row>
        <row r="4204">
          <cell r="A4204">
            <v>31360</v>
          </cell>
        </row>
        <row r="4205">
          <cell r="A4205">
            <v>352466</v>
          </cell>
        </row>
        <row r="4206">
          <cell r="A4206">
            <v>25484</v>
          </cell>
        </row>
        <row r="4207">
          <cell r="A4207">
            <v>34427</v>
          </cell>
        </row>
        <row r="4208">
          <cell r="A4208">
            <v>2487</v>
          </cell>
        </row>
        <row r="4209">
          <cell r="A4209">
            <v>471</v>
          </cell>
        </row>
        <row r="4210">
          <cell r="A4210">
            <v>3535</v>
          </cell>
        </row>
        <row r="4211">
          <cell r="A4211">
            <v>23506</v>
          </cell>
        </row>
        <row r="4212">
          <cell r="A4212">
            <v>20348</v>
          </cell>
        </row>
        <row r="4213">
          <cell r="A4213">
            <v>20359</v>
          </cell>
        </row>
        <row r="4214">
          <cell r="A4214">
            <v>3457</v>
          </cell>
        </row>
        <row r="4215">
          <cell r="A4215">
            <v>20347</v>
          </cell>
        </row>
        <row r="4216">
          <cell r="A4216">
            <v>20331</v>
          </cell>
        </row>
        <row r="4217">
          <cell r="A4217">
            <v>1949</v>
          </cell>
        </row>
        <row r="4218">
          <cell r="A4218">
            <v>29218</v>
          </cell>
        </row>
        <row r="4219">
          <cell r="A4219">
            <v>20425</v>
          </cell>
        </row>
        <row r="4220">
          <cell r="A4220">
            <v>30954</v>
          </cell>
        </row>
        <row r="4221">
          <cell r="A4221">
            <v>18582</v>
          </cell>
        </row>
        <row r="4222">
          <cell r="A4222">
            <v>490854</v>
          </cell>
        </row>
        <row r="4223">
          <cell r="A4223">
            <v>9858</v>
          </cell>
        </row>
        <row r="4224">
          <cell r="A4224">
            <v>2674</v>
          </cell>
        </row>
        <row r="4225">
          <cell r="A4225">
            <v>170439</v>
          </cell>
        </row>
        <row r="4226">
          <cell r="A4226">
            <v>2901</v>
          </cell>
        </row>
        <row r="4227">
          <cell r="A4227">
            <v>23068</v>
          </cell>
        </row>
        <row r="4228">
          <cell r="A4228">
            <v>20555</v>
          </cell>
        </row>
        <row r="4229">
          <cell r="A4229">
            <v>30955</v>
          </cell>
        </row>
        <row r="4230">
          <cell r="A4230">
            <v>35654</v>
          </cell>
        </row>
        <row r="4231">
          <cell r="A4231">
            <v>35661</v>
          </cell>
        </row>
        <row r="4232">
          <cell r="A4232">
            <v>29241</v>
          </cell>
        </row>
        <row r="4233">
          <cell r="A4233">
            <v>2657</v>
          </cell>
        </row>
        <row r="4234">
          <cell r="A4234">
            <v>170280</v>
          </cell>
        </row>
        <row r="4235">
          <cell r="A4235">
            <v>3905</v>
          </cell>
        </row>
        <row r="4236">
          <cell r="A4236">
            <v>24185</v>
          </cell>
        </row>
        <row r="4237">
          <cell r="A4237">
            <v>2620</v>
          </cell>
        </row>
        <row r="4238">
          <cell r="A4238">
            <v>352656</v>
          </cell>
        </row>
        <row r="4239">
          <cell r="A4239">
            <v>38023</v>
          </cell>
        </row>
        <row r="4240">
          <cell r="A4240">
            <v>20561</v>
          </cell>
        </row>
        <row r="4241">
          <cell r="A4241">
            <v>18959</v>
          </cell>
        </row>
        <row r="4242">
          <cell r="A4242">
            <v>2292</v>
          </cell>
        </row>
        <row r="4243">
          <cell r="A4243">
            <v>24974</v>
          </cell>
        </row>
        <row r="4244">
          <cell r="A4244">
            <v>926</v>
          </cell>
        </row>
        <row r="4245">
          <cell r="A4245">
            <v>8745</v>
          </cell>
        </row>
        <row r="4246">
          <cell r="A4246">
            <v>2922</v>
          </cell>
        </row>
        <row r="4247">
          <cell r="A4247">
            <v>25941</v>
          </cell>
        </row>
        <row r="4248">
          <cell r="A4248">
            <v>24410</v>
          </cell>
        </row>
        <row r="4249">
          <cell r="A4249">
            <v>1672</v>
          </cell>
        </row>
        <row r="4250">
          <cell r="A4250">
            <v>340250</v>
          </cell>
        </row>
        <row r="4251">
          <cell r="A4251">
            <v>37825</v>
          </cell>
        </row>
        <row r="4252">
          <cell r="A4252">
            <v>1664</v>
          </cell>
        </row>
        <row r="4253">
          <cell r="A4253">
            <v>30824</v>
          </cell>
        </row>
        <row r="4254">
          <cell r="A4254">
            <v>11056</v>
          </cell>
        </row>
        <row r="4255">
          <cell r="A4255">
            <v>3057</v>
          </cell>
        </row>
        <row r="4256">
          <cell r="A4256">
            <v>2164</v>
          </cell>
        </row>
        <row r="4257">
          <cell r="A4257">
            <v>3328</v>
          </cell>
        </row>
        <row r="4258">
          <cell r="A4258">
            <v>19352</v>
          </cell>
        </row>
        <row r="4259">
          <cell r="A4259">
            <v>8326</v>
          </cell>
        </row>
        <row r="4260">
          <cell r="A4260">
            <v>37623</v>
          </cell>
        </row>
        <row r="4261">
          <cell r="A4261">
            <v>1156</v>
          </cell>
        </row>
        <row r="4262">
          <cell r="A4262">
            <v>21647</v>
          </cell>
        </row>
        <row r="4263">
          <cell r="A4263">
            <v>2136</v>
          </cell>
        </row>
        <row r="4264">
          <cell r="A4264">
            <v>51383</v>
          </cell>
        </row>
        <row r="4265">
          <cell r="A4265">
            <v>8882</v>
          </cell>
        </row>
        <row r="4266">
          <cell r="A4266">
            <v>25841</v>
          </cell>
        </row>
        <row r="4267">
          <cell r="A4267">
            <v>2130</v>
          </cell>
        </row>
        <row r="4268">
          <cell r="A4268">
            <v>21347</v>
          </cell>
        </row>
        <row r="4269">
          <cell r="A4269">
            <v>3500</v>
          </cell>
        </row>
        <row r="4270">
          <cell r="A4270">
            <v>38362</v>
          </cell>
        </row>
        <row r="4271">
          <cell r="A4271">
            <v>6752</v>
          </cell>
        </row>
        <row r="4272">
          <cell r="A4272">
            <v>169947</v>
          </cell>
        </row>
        <row r="4273">
          <cell r="A4273">
            <v>34735</v>
          </cell>
        </row>
        <row r="4274">
          <cell r="A4274">
            <v>30823</v>
          </cell>
        </row>
        <row r="4275">
          <cell r="A4275">
            <v>36807</v>
          </cell>
        </row>
        <row r="4276">
          <cell r="A4276">
            <v>7227</v>
          </cell>
        </row>
        <row r="4277">
          <cell r="A4277">
            <v>2658</v>
          </cell>
        </row>
        <row r="4278">
          <cell r="A4278">
            <v>23791</v>
          </cell>
        </row>
        <row r="4279">
          <cell r="A4279">
            <v>15653</v>
          </cell>
        </row>
        <row r="4280">
          <cell r="A4280">
            <v>3632</v>
          </cell>
        </row>
        <row r="4281">
          <cell r="A4281">
            <v>35808</v>
          </cell>
        </row>
        <row r="4282">
          <cell r="A4282">
            <v>2159</v>
          </cell>
        </row>
        <row r="4283">
          <cell r="A4283">
            <v>24506</v>
          </cell>
        </row>
        <row r="4284">
          <cell r="A4284">
            <v>24321</v>
          </cell>
        </row>
        <row r="4285">
          <cell r="A4285">
            <v>30817</v>
          </cell>
        </row>
        <row r="4286">
          <cell r="A4286">
            <v>24358</v>
          </cell>
        </row>
        <row r="4287">
          <cell r="A4287">
            <v>36007</v>
          </cell>
        </row>
        <row r="4288">
          <cell r="A4288">
            <v>16832</v>
          </cell>
        </row>
        <row r="4289">
          <cell r="A4289">
            <v>366213</v>
          </cell>
        </row>
        <row r="4290">
          <cell r="A4290">
            <v>1053</v>
          </cell>
        </row>
        <row r="4291">
          <cell r="A4291">
            <v>9280</v>
          </cell>
        </row>
        <row r="4292">
          <cell r="A4292">
            <v>1604</v>
          </cell>
        </row>
        <row r="4293">
          <cell r="A4293">
            <v>964</v>
          </cell>
        </row>
        <row r="4294">
          <cell r="A4294">
            <v>1938</v>
          </cell>
        </row>
        <row r="4295">
          <cell r="A4295">
            <v>2684</v>
          </cell>
        </row>
        <row r="4296">
          <cell r="A4296">
            <v>3194</v>
          </cell>
        </row>
        <row r="4297">
          <cell r="A4297">
            <v>1366</v>
          </cell>
        </row>
        <row r="4298">
          <cell r="A4298">
            <v>2488</v>
          </cell>
        </row>
        <row r="4299">
          <cell r="A4299">
            <v>929</v>
          </cell>
        </row>
        <row r="4300">
          <cell r="A4300">
            <v>19634</v>
          </cell>
        </row>
        <row r="4301">
          <cell r="A4301">
            <v>16351</v>
          </cell>
        </row>
        <row r="4302">
          <cell r="A4302">
            <v>169854</v>
          </cell>
        </row>
        <row r="4303">
          <cell r="A4303">
            <v>38628</v>
          </cell>
        </row>
        <row r="4304">
          <cell r="A4304">
            <v>3150</v>
          </cell>
        </row>
        <row r="4305">
          <cell r="A4305">
            <v>3570</v>
          </cell>
        </row>
        <row r="4306">
          <cell r="A4306">
            <v>21570</v>
          </cell>
        </row>
        <row r="4307">
          <cell r="A4307">
            <v>22656</v>
          </cell>
        </row>
        <row r="4308">
          <cell r="A4308">
            <v>1688</v>
          </cell>
        </row>
        <row r="4309">
          <cell r="A4309">
            <v>1827</v>
          </cell>
        </row>
        <row r="4310">
          <cell r="A4310">
            <v>37909</v>
          </cell>
        </row>
        <row r="4311">
          <cell r="A4311">
            <v>6282</v>
          </cell>
        </row>
        <row r="4312">
          <cell r="A4312">
            <v>3957</v>
          </cell>
        </row>
        <row r="4313">
          <cell r="A4313">
            <v>25904</v>
          </cell>
        </row>
        <row r="4314">
          <cell r="A4314">
            <v>43196</v>
          </cell>
        </row>
        <row r="4315">
          <cell r="A4315">
            <v>867</v>
          </cell>
        </row>
        <row r="4316">
          <cell r="A4316">
            <v>25677</v>
          </cell>
        </row>
        <row r="4317">
          <cell r="A4317">
            <v>5779</v>
          </cell>
        </row>
        <row r="4318">
          <cell r="A4318">
            <v>250</v>
          </cell>
        </row>
        <row r="4319">
          <cell r="A4319">
            <v>2721</v>
          </cell>
        </row>
        <row r="4320">
          <cell r="A4320">
            <v>2703</v>
          </cell>
        </row>
        <row r="4321">
          <cell r="A4321">
            <v>28875</v>
          </cell>
        </row>
        <row r="4322">
          <cell r="A4322">
            <v>25026</v>
          </cell>
        </row>
        <row r="4323">
          <cell r="A4323">
            <v>2107</v>
          </cell>
        </row>
        <row r="4324">
          <cell r="A4324">
            <v>15529</v>
          </cell>
        </row>
        <row r="4325">
          <cell r="A4325">
            <v>2284</v>
          </cell>
        </row>
        <row r="4326">
          <cell r="A4326">
            <v>27868</v>
          </cell>
        </row>
        <row r="4327">
          <cell r="A4327">
            <v>21705</v>
          </cell>
        </row>
        <row r="4328">
          <cell r="A4328">
            <v>5316</v>
          </cell>
        </row>
        <row r="4329">
          <cell r="A4329">
            <v>2495</v>
          </cell>
        </row>
        <row r="4330">
          <cell r="A4330">
            <v>341440</v>
          </cell>
        </row>
        <row r="4331">
          <cell r="A4331">
            <v>436793</v>
          </cell>
        </row>
        <row r="4332">
          <cell r="A4332">
            <v>1956</v>
          </cell>
        </row>
        <row r="4333">
          <cell r="A4333">
            <v>2072</v>
          </cell>
        </row>
        <row r="4334">
          <cell r="A4334">
            <v>36265</v>
          </cell>
        </row>
        <row r="4335">
          <cell r="A4335">
            <v>46204</v>
          </cell>
        </row>
        <row r="4336">
          <cell r="A4336">
            <v>9850</v>
          </cell>
        </row>
        <row r="4337">
          <cell r="A4337">
            <v>1845</v>
          </cell>
        </row>
        <row r="4338">
          <cell r="A4338">
            <v>19537</v>
          </cell>
        </row>
        <row r="4339">
          <cell r="A4339">
            <v>23412</v>
          </cell>
        </row>
        <row r="4340">
          <cell r="A4340">
            <v>2233</v>
          </cell>
        </row>
        <row r="4341">
          <cell r="A4341">
            <v>21688</v>
          </cell>
        </row>
        <row r="4342">
          <cell r="A4342">
            <v>3546</v>
          </cell>
        </row>
        <row r="4343">
          <cell r="A4343">
            <v>23236</v>
          </cell>
        </row>
        <row r="4344">
          <cell r="A4344">
            <v>2122</v>
          </cell>
        </row>
        <row r="4345">
          <cell r="A4345">
            <v>4361</v>
          </cell>
        </row>
        <row r="4346">
          <cell r="A4346">
            <v>38005</v>
          </cell>
        </row>
        <row r="4347">
          <cell r="A4347">
            <v>2903</v>
          </cell>
        </row>
        <row r="4348">
          <cell r="A4348">
            <v>3081</v>
          </cell>
        </row>
        <row r="4349">
          <cell r="A4349">
            <v>1234</v>
          </cell>
        </row>
        <row r="4350">
          <cell r="A4350">
            <v>169753</v>
          </cell>
        </row>
        <row r="4351">
          <cell r="A4351">
            <v>31381</v>
          </cell>
        </row>
        <row r="4352">
          <cell r="A4352">
            <v>3528</v>
          </cell>
        </row>
        <row r="4353">
          <cell r="A4353">
            <v>338431</v>
          </cell>
        </row>
        <row r="4354">
          <cell r="A4354">
            <v>2062</v>
          </cell>
        </row>
        <row r="4355">
          <cell r="A4355">
            <v>2119</v>
          </cell>
        </row>
        <row r="4356">
          <cell r="A4356">
            <v>2265</v>
          </cell>
        </row>
        <row r="4357">
          <cell r="A4357">
            <v>2452</v>
          </cell>
        </row>
        <row r="4358">
          <cell r="A4358">
            <v>23579</v>
          </cell>
        </row>
        <row r="4359">
          <cell r="A4359">
            <v>1302</v>
          </cell>
        </row>
        <row r="4360">
          <cell r="A4360">
            <v>27778</v>
          </cell>
        </row>
        <row r="4361">
          <cell r="A4361">
            <v>23813</v>
          </cell>
        </row>
        <row r="4362">
          <cell r="A4362">
            <v>16443</v>
          </cell>
        </row>
        <row r="4363">
          <cell r="A4363">
            <v>1709</v>
          </cell>
        </row>
        <row r="4364">
          <cell r="A4364">
            <v>2556</v>
          </cell>
        </row>
        <row r="4365">
          <cell r="A4365">
            <v>341734</v>
          </cell>
        </row>
        <row r="4366">
          <cell r="A4366">
            <v>517442</v>
          </cell>
        </row>
        <row r="4367">
          <cell r="A4367">
            <v>2735</v>
          </cell>
        </row>
        <row r="4368">
          <cell r="A4368">
            <v>11840</v>
          </cell>
        </row>
        <row r="4369">
          <cell r="A4369">
            <v>1690</v>
          </cell>
        </row>
        <row r="4370">
          <cell r="A4370">
            <v>341486</v>
          </cell>
        </row>
        <row r="4371">
          <cell r="A4371">
            <v>5881</v>
          </cell>
        </row>
        <row r="4372">
          <cell r="A4372">
            <v>21701</v>
          </cell>
        </row>
        <row r="4373">
          <cell r="A4373">
            <v>25963</v>
          </cell>
        </row>
        <row r="4374">
          <cell r="A4374">
            <v>3210</v>
          </cell>
        </row>
        <row r="4375">
          <cell r="A4375">
            <v>12216</v>
          </cell>
        </row>
        <row r="4376">
          <cell r="A4376">
            <v>29532</v>
          </cell>
        </row>
        <row r="4377">
          <cell r="A4377">
            <v>1633</v>
          </cell>
        </row>
        <row r="4378">
          <cell r="A4378">
            <v>18566</v>
          </cell>
        </row>
        <row r="4379">
          <cell r="A4379">
            <v>1704</v>
          </cell>
        </row>
        <row r="4380">
          <cell r="A4380">
            <v>341646</v>
          </cell>
        </row>
        <row r="4381">
          <cell r="A4381">
            <v>7800</v>
          </cell>
        </row>
        <row r="4382">
          <cell r="A4382">
            <v>8956</v>
          </cell>
        </row>
        <row r="4383">
          <cell r="A4383">
            <v>2962</v>
          </cell>
        </row>
        <row r="4384">
          <cell r="A4384">
            <v>3171</v>
          </cell>
        </row>
        <row r="4385">
          <cell r="A4385">
            <v>24177</v>
          </cell>
        </row>
        <row r="4386">
          <cell r="A4386">
            <v>18565</v>
          </cell>
        </row>
        <row r="4387">
          <cell r="A4387">
            <v>38416</v>
          </cell>
        </row>
        <row r="4388">
          <cell r="A4388">
            <v>3133</v>
          </cell>
        </row>
        <row r="4389">
          <cell r="A4389">
            <v>6848</v>
          </cell>
        </row>
        <row r="4390">
          <cell r="A4390">
            <v>340791</v>
          </cell>
        </row>
        <row r="4391">
          <cell r="A4391">
            <v>29802</v>
          </cell>
        </row>
        <row r="4392">
          <cell r="A4392">
            <v>23019</v>
          </cell>
        </row>
        <row r="4393">
          <cell r="A4393">
            <v>934</v>
          </cell>
        </row>
        <row r="4394">
          <cell r="A4394">
            <v>24359</v>
          </cell>
        </row>
        <row r="4395">
          <cell r="A4395">
            <v>24376</v>
          </cell>
        </row>
        <row r="4396">
          <cell r="A4396">
            <v>31111</v>
          </cell>
        </row>
        <row r="4397">
          <cell r="A4397">
            <v>360397</v>
          </cell>
        </row>
        <row r="4398">
          <cell r="A4398">
            <v>3468</v>
          </cell>
        </row>
        <row r="4399">
          <cell r="A4399">
            <v>18735</v>
          </cell>
        </row>
        <row r="4400">
          <cell r="A4400">
            <v>29724</v>
          </cell>
        </row>
        <row r="4401">
          <cell r="A4401">
            <v>21936</v>
          </cell>
        </row>
        <row r="4402">
          <cell r="A4402">
            <v>336793</v>
          </cell>
        </row>
        <row r="4403">
          <cell r="A4403">
            <v>3555</v>
          </cell>
        </row>
        <row r="4404">
          <cell r="A4404">
            <v>341723</v>
          </cell>
        </row>
        <row r="4405">
          <cell r="A4405">
            <v>30417</v>
          </cell>
        </row>
        <row r="4406">
          <cell r="A4406">
            <v>2991</v>
          </cell>
        </row>
        <row r="4407">
          <cell r="A4407">
            <v>2272</v>
          </cell>
        </row>
        <row r="4408">
          <cell r="A4408">
            <v>24095</v>
          </cell>
        </row>
        <row r="4409">
          <cell r="A4409">
            <v>17095</v>
          </cell>
        </row>
        <row r="4410">
          <cell r="A4410">
            <v>1641</v>
          </cell>
        </row>
        <row r="4411">
          <cell r="A4411">
            <v>26667</v>
          </cell>
        </row>
        <row r="4412">
          <cell r="A4412">
            <v>338330</v>
          </cell>
        </row>
        <row r="4413">
          <cell r="A4413">
            <v>184040</v>
          </cell>
        </row>
        <row r="4414">
          <cell r="A4414">
            <v>2235</v>
          </cell>
        </row>
        <row r="4415">
          <cell r="A4415">
            <v>359546</v>
          </cell>
        </row>
        <row r="4416">
          <cell r="A4416">
            <v>10599</v>
          </cell>
        </row>
        <row r="4417">
          <cell r="A4417">
            <v>16841</v>
          </cell>
        </row>
        <row r="4418">
          <cell r="A4418">
            <v>1791</v>
          </cell>
        </row>
        <row r="4419">
          <cell r="A4419">
            <v>2738</v>
          </cell>
        </row>
        <row r="4420">
          <cell r="A4420">
            <v>3597</v>
          </cell>
        </row>
        <row r="4421">
          <cell r="A4421">
            <v>2341</v>
          </cell>
        </row>
        <row r="4422">
          <cell r="A4422">
            <v>20532</v>
          </cell>
        </row>
        <row r="4423">
          <cell r="A4423">
            <v>19446</v>
          </cell>
        </row>
        <row r="4424">
          <cell r="A4424">
            <v>24421</v>
          </cell>
        </row>
        <row r="4425">
          <cell r="A4425">
            <v>3572</v>
          </cell>
        </row>
        <row r="4426">
          <cell r="A4426">
            <v>340629</v>
          </cell>
        </row>
        <row r="4427">
          <cell r="A4427">
            <v>22773</v>
          </cell>
        </row>
        <row r="4428">
          <cell r="A4428">
            <v>2538</v>
          </cell>
        </row>
        <row r="4429">
          <cell r="A4429">
            <v>24196</v>
          </cell>
        </row>
        <row r="4430">
          <cell r="A4430">
            <v>1044</v>
          </cell>
        </row>
        <row r="4431">
          <cell r="A4431">
            <v>8730</v>
          </cell>
        </row>
        <row r="4432">
          <cell r="A4432">
            <v>46156</v>
          </cell>
        </row>
        <row r="4433">
          <cell r="A4433">
            <v>1593</v>
          </cell>
        </row>
        <row r="4434">
          <cell r="A4434">
            <v>1667</v>
          </cell>
        </row>
        <row r="4435">
          <cell r="A4435">
            <v>199577</v>
          </cell>
        </row>
        <row r="4436">
          <cell r="A4436">
            <v>21658</v>
          </cell>
        </row>
        <row r="4437">
          <cell r="A4437">
            <v>2857</v>
          </cell>
        </row>
        <row r="4438">
          <cell r="A4438">
            <v>2986</v>
          </cell>
        </row>
        <row r="4439">
          <cell r="A4439">
            <v>8116</v>
          </cell>
        </row>
        <row r="4440">
          <cell r="A4440">
            <v>3441</v>
          </cell>
        </row>
        <row r="4441">
          <cell r="A4441">
            <v>11244</v>
          </cell>
        </row>
        <row r="4442">
          <cell r="A4442">
            <v>1476</v>
          </cell>
        </row>
        <row r="4443">
          <cell r="A4443">
            <v>22530</v>
          </cell>
        </row>
        <row r="4444">
          <cell r="A4444">
            <v>25516</v>
          </cell>
        </row>
        <row r="4445">
          <cell r="A4445">
            <v>22397</v>
          </cell>
        </row>
        <row r="4446">
          <cell r="A4446">
            <v>8019</v>
          </cell>
        </row>
        <row r="4447">
          <cell r="A4447">
            <v>34940</v>
          </cell>
        </row>
        <row r="4448">
          <cell r="A4448">
            <v>21255</v>
          </cell>
        </row>
        <row r="4449">
          <cell r="A4449">
            <v>34717</v>
          </cell>
        </row>
        <row r="4450">
          <cell r="A4450">
            <v>15121</v>
          </cell>
        </row>
        <row r="4451">
          <cell r="A4451">
            <v>25989</v>
          </cell>
        </row>
        <row r="4452">
          <cell r="A4452">
            <v>6963</v>
          </cell>
        </row>
        <row r="4453">
          <cell r="A4453">
            <v>3614</v>
          </cell>
        </row>
        <row r="4454">
          <cell r="A4454">
            <v>19027</v>
          </cell>
        </row>
        <row r="4455">
          <cell r="A4455">
            <v>170507</v>
          </cell>
        </row>
        <row r="4456">
          <cell r="A4456">
            <v>484498</v>
          </cell>
        </row>
        <row r="4457">
          <cell r="A4457">
            <v>3075</v>
          </cell>
        </row>
        <row r="4458">
          <cell r="A4458">
            <v>838</v>
          </cell>
        </row>
        <row r="4459">
          <cell r="A4459">
            <v>19846</v>
          </cell>
        </row>
        <row r="4460">
          <cell r="A4460">
            <v>2704</v>
          </cell>
        </row>
        <row r="4461">
          <cell r="A4461">
            <v>2029</v>
          </cell>
        </row>
        <row r="4462">
          <cell r="A4462">
            <v>2044</v>
          </cell>
        </row>
        <row r="4463">
          <cell r="A4463">
            <v>53048</v>
          </cell>
        </row>
        <row r="4464">
          <cell r="A4464">
            <v>3280</v>
          </cell>
        </row>
        <row r="4465">
          <cell r="A4465">
            <v>29727</v>
          </cell>
        </row>
        <row r="4466">
          <cell r="A4466">
            <v>2064</v>
          </cell>
        </row>
        <row r="4467">
          <cell r="A4467">
            <v>25117</v>
          </cell>
        </row>
        <row r="4468">
          <cell r="A4468">
            <v>5250</v>
          </cell>
        </row>
        <row r="4469">
          <cell r="A4469">
            <v>1605</v>
          </cell>
        </row>
        <row r="4470">
          <cell r="A4470">
            <v>2771</v>
          </cell>
        </row>
        <row r="4471">
          <cell r="A4471">
            <v>3365</v>
          </cell>
        </row>
        <row r="4472">
          <cell r="A4472">
            <v>1582</v>
          </cell>
        </row>
        <row r="4473">
          <cell r="A4473">
            <v>18437</v>
          </cell>
        </row>
        <row r="4474">
          <cell r="A4474">
            <v>2877</v>
          </cell>
        </row>
        <row r="4475">
          <cell r="A4475">
            <v>36404</v>
          </cell>
        </row>
        <row r="4476">
          <cell r="A4476">
            <v>2034</v>
          </cell>
        </row>
        <row r="4477">
          <cell r="A4477">
            <v>21712</v>
          </cell>
        </row>
        <row r="4478">
          <cell r="A4478">
            <v>3610</v>
          </cell>
        </row>
        <row r="4479">
          <cell r="A4479">
            <v>509749</v>
          </cell>
        </row>
        <row r="4480">
          <cell r="A4480">
            <v>1892</v>
          </cell>
        </row>
        <row r="4481">
          <cell r="A4481">
            <v>2299</v>
          </cell>
        </row>
        <row r="4482">
          <cell r="A4482">
            <v>1931</v>
          </cell>
        </row>
        <row r="4483">
          <cell r="A4483">
            <v>2937</v>
          </cell>
        </row>
        <row r="4484">
          <cell r="A4484">
            <v>11820</v>
          </cell>
        </row>
        <row r="4485">
          <cell r="A4485">
            <v>3385</v>
          </cell>
        </row>
        <row r="4486">
          <cell r="A4486">
            <v>7858</v>
          </cell>
        </row>
        <row r="4487">
          <cell r="A4487">
            <v>340574</v>
          </cell>
        </row>
        <row r="4488">
          <cell r="A4488">
            <v>341635</v>
          </cell>
        </row>
        <row r="4489">
          <cell r="A4489">
            <v>2476</v>
          </cell>
        </row>
        <row r="4490">
          <cell r="A4490">
            <v>3325</v>
          </cell>
        </row>
        <row r="4491">
          <cell r="A4491">
            <v>34722</v>
          </cell>
        </row>
        <row r="4492">
          <cell r="A4492">
            <v>310</v>
          </cell>
        </row>
        <row r="4493">
          <cell r="A4493">
            <v>5056</v>
          </cell>
        </row>
        <row r="4494">
          <cell r="A4494">
            <v>1640</v>
          </cell>
        </row>
        <row r="4495">
          <cell r="A4495">
            <v>25011</v>
          </cell>
        </row>
        <row r="4496">
          <cell r="A4496">
            <v>3625</v>
          </cell>
        </row>
        <row r="4497">
          <cell r="A4497">
            <v>9280</v>
          </cell>
        </row>
        <row r="4498">
          <cell r="A4498">
            <v>2355</v>
          </cell>
        </row>
        <row r="4499">
          <cell r="A4499">
            <v>2953</v>
          </cell>
        </row>
        <row r="4500">
          <cell r="A4500">
            <v>1626</v>
          </cell>
        </row>
        <row r="4501">
          <cell r="A4501">
            <v>18906</v>
          </cell>
        </row>
        <row r="4502">
          <cell r="A4502">
            <v>19633</v>
          </cell>
        </row>
        <row r="4503">
          <cell r="A4503">
            <v>2367</v>
          </cell>
        </row>
        <row r="4504">
          <cell r="A4504">
            <v>21003</v>
          </cell>
        </row>
        <row r="4505">
          <cell r="A4505">
            <v>344585</v>
          </cell>
        </row>
        <row r="4506">
          <cell r="A4506">
            <v>53178</v>
          </cell>
        </row>
        <row r="4507">
          <cell r="A4507">
            <v>19393</v>
          </cell>
        </row>
        <row r="4508">
          <cell r="A4508">
            <v>25396</v>
          </cell>
        </row>
        <row r="4509">
          <cell r="A4509">
            <v>24217</v>
          </cell>
        </row>
        <row r="4510">
          <cell r="A4510">
            <v>1989</v>
          </cell>
        </row>
        <row r="4511">
          <cell r="A4511">
            <v>2045</v>
          </cell>
        </row>
        <row r="4512">
          <cell r="A4512">
            <v>2074</v>
          </cell>
        </row>
        <row r="4513">
          <cell r="A4513">
            <v>3911</v>
          </cell>
        </row>
        <row r="4514">
          <cell r="A4514">
            <v>27359</v>
          </cell>
        </row>
        <row r="4515">
          <cell r="A4515">
            <v>1024</v>
          </cell>
        </row>
        <row r="4516">
          <cell r="A4516">
            <v>37766</v>
          </cell>
        </row>
        <row r="4517">
          <cell r="A4517">
            <v>345143</v>
          </cell>
        </row>
        <row r="4518">
          <cell r="A4518">
            <v>3548</v>
          </cell>
        </row>
        <row r="4519">
          <cell r="A4519">
            <v>904</v>
          </cell>
        </row>
        <row r="4520">
          <cell r="A4520">
            <v>25658</v>
          </cell>
        </row>
        <row r="4521">
          <cell r="A4521">
            <v>2211</v>
          </cell>
        </row>
        <row r="4522">
          <cell r="A4522">
            <v>20376</v>
          </cell>
        </row>
        <row r="4523">
          <cell r="A4523">
            <v>25664</v>
          </cell>
        </row>
        <row r="4524">
          <cell r="A4524">
            <v>887</v>
          </cell>
        </row>
        <row r="4525">
          <cell r="A4525">
            <v>1903</v>
          </cell>
        </row>
        <row r="4526">
          <cell r="A4526">
            <v>9634</v>
          </cell>
        </row>
        <row r="4527">
          <cell r="A4527">
            <v>3446</v>
          </cell>
        </row>
        <row r="4528">
          <cell r="A4528">
            <v>888</v>
          </cell>
        </row>
        <row r="4529">
          <cell r="A4529">
            <v>3321</v>
          </cell>
        </row>
        <row r="4530">
          <cell r="A4530">
            <v>2455</v>
          </cell>
        </row>
        <row r="4531">
          <cell r="A4531">
            <v>26624</v>
          </cell>
        </row>
        <row r="4532">
          <cell r="A4532">
            <v>18620</v>
          </cell>
        </row>
        <row r="4533">
          <cell r="A4533">
            <v>508882</v>
          </cell>
        </row>
        <row r="4534">
          <cell r="A4534">
            <v>9474</v>
          </cell>
        </row>
        <row r="4535">
          <cell r="A4535">
            <v>36612</v>
          </cell>
        </row>
        <row r="4536">
          <cell r="A4536">
            <v>3147</v>
          </cell>
        </row>
        <row r="4537">
          <cell r="A4537">
            <v>3252</v>
          </cell>
        </row>
        <row r="4538">
          <cell r="A4538">
            <v>31071</v>
          </cell>
        </row>
        <row r="4539">
          <cell r="A4539">
            <v>428249</v>
          </cell>
        </row>
        <row r="4540">
          <cell r="A4540">
            <v>2162</v>
          </cell>
        </row>
        <row r="4541">
          <cell r="A4541">
            <v>2359</v>
          </cell>
        </row>
        <row r="4542">
          <cell r="A4542">
            <v>10715</v>
          </cell>
        </row>
        <row r="4543">
          <cell r="A4543">
            <v>366890</v>
          </cell>
        </row>
        <row r="4544">
          <cell r="A4544">
            <v>11885</v>
          </cell>
        </row>
        <row r="4545">
          <cell r="A4545">
            <v>15536</v>
          </cell>
        </row>
        <row r="4546">
          <cell r="A4546">
            <v>2182</v>
          </cell>
        </row>
        <row r="4547">
          <cell r="A4547">
            <v>2362</v>
          </cell>
        </row>
        <row r="4548">
          <cell r="A4548">
            <v>3102</v>
          </cell>
        </row>
        <row r="4549">
          <cell r="A4549">
            <v>3240</v>
          </cell>
        </row>
        <row r="4550">
          <cell r="A4550">
            <v>3437</v>
          </cell>
        </row>
        <row r="4551">
          <cell r="A4551">
            <v>19831</v>
          </cell>
        </row>
        <row r="4552">
          <cell r="A4552">
            <v>2449</v>
          </cell>
        </row>
        <row r="4553">
          <cell r="A4553">
            <v>3415</v>
          </cell>
        </row>
        <row r="4554">
          <cell r="A4554">
            <v>2893</v>
          </cell>
        </row>
        <row r="4555">
          <cell r="A4555">
            <v>25604</v>
          </cell>
        </row>
        <row r="4556">
          <cell r="A4556">
            <v>26220</v>
          </cell>
        </row>
        <row r="4557">
          <cell r="A4557">
            <v>25518</v>
          </cell>
        </row>
        <row r="4558">
          <cell r="A4558">
            <v>363640</v>
          </cell>
        </row>
        <row r="4559">
          <cell r="A4559">
            <v>18784</v>
          </cell>
        </row>
        <row r="4560">
          <cell r="A4560">
            <v>359227</v>
          </cell>
        </row>
        <row r="4561">
          <cell r="A4561">
            <v>19032</v>
          </cell>
        </row>
        <row r="4562">
          <cell r="A4562">
            <v>367907</v>
          </cell>
        </row>
        <row r="4563">
          <cell r="A4563">
            <v>1680</v>
          </cell>
        </row>
        <row r="4564">
          <cell r="A4564">
            <v>23128</v>
          </cell>
        </row>
        <row r="4565">
          <cell r="A4565">
            <v>391616</v>
          </cell>
        </row>
        <row r="4566">
          <cell r="A4566">
            <v>23827</v>
          </cell>
        </row>
        <row r="4567">
          <cell r="A4567">
            <v>26069</v>
          </cell>
        </row>
        <row r="4568">
          <cell r="A4568">
            <v>2259</v>
          </cell>
        </row>
        <row r="4569">
          <cell r="A4569">
            <v>366441</v>
          </cell>
        </row>
        <row r="4570">
          <cell r="A4570">
            <v>2599</v>
          </cell>
        </row>
        <row r="4571">
          <cell r="A4571">
            <v>2642</v>
          </cell>
        </row>
        <row r="4572">
          <cell r="A4572">
            <v>2783</v>
          </cell>
        </row>
        <row r="4573">
          <cell r="A4573">
            <v>341987</v>
          </cell>
        </row>
        <row r="4574">
          <cell r="A4574">
            <v>2774</v>
          </cell>
        </row>
        <row r="4575">
          <cell r="A4575">
            <v>367263</v>
          </cell>
        </row>
        <row r="4576">
          <cell r="A4576">
            <v>26459</v>
          </cell>
        </row>
        <row r="4577">
          <cell r="A4577">
            <v>3083</v>
          </cell>
        </row>
        <row r="4578">
          <cell r="A4578">
            <v>38239</v>
          </cell>
        </row>
        <row r="4579">
          <cell r="A4579">
            <v>37490</v>
          </cell>
        </row>
        <row r="4580">
          <cell r="A4580">
            <v>23826</v>
          </cell>
        </row>
        <row r="4581">
          <cell r="A4581">
            <v>37491</v>
          </cell>
        </row>
        <row r="4582">
          <cell r="A4582">
            <v>18454</v>
          </cell>
        </row>
        <row r="4583">
          <cell r="A4583">
            <v>464071</v>
          </cell>
        </row>
        <row r="4584">
          <cell r="A4584">
            <v>340939</v>
          </cell>
        </row>
        <row r="4585">
          <cell r="A4585">
            <v>20371</v>
          </cell>
        </row>
        <row r="4586">
          <cell r="A4586">
            <v>35068</v>
          </cell>
        </row>
        <row r="4587">
          <cell r="A4587">
            <v>20351</v>
          </cell>
        </row>
        <row r="4588">
          <cell r="A4588">
            <v>2910</v>
          </cell>
        </row>
        <row r="4589">
          <cell r="A4589">
            <v>3633</v>
          </cell>
        </row>
        <row r="4590">
          <cell r="A4590">
            <v>38077</v>
          </cell>
        </row>
        <row r="4591">
          <cell r="A4591">
            <v>170186</v>
          </cell>
        </row>
        <row r="4592">
          <cell r="A4592">
            <v>19586</v>
          </cell>
        </row>
        <row r="4593">
          <cell r="A4593">
            <v>20166</v>
          </cell>
        </row>
        <row r="4594">
          <cell r="A4594">
            <v>2252</v>
          </cell>
        </row>
        <row r="4595">
          <cell r="A4595">
            <v>29230</v>
          </cell>
        </row>
        <row r="4596">
          <cell r="A4596">
            <v>30863</v>
          </cell>
        </row>
        <row r="4597">
          <cell r="A4597">
            <v>37870</v>
          </cell>
        </row>
        <row r="4598">
          <cell r="A4598">
            <v>338540</v>
          </cell>
        </row>
        <row r="4599">
          <cell r="A4599">
            <v>1968</v>
          </cell>
        </row>
        <row r="4600">
          <cell r="A4600">
            <v>23253</v>
          </cell>
        </row>
        <row r="4601">
          <cell r="A4601">
            <v>22853</v>
          </cell>
        </row>
        <row r="4602">
          <cell r="A4602">
            <v>456</v>
          </cell>
        </row>
        <row r="4603">
          <cell r="A4603">
            <v>25912</v>
          </cell>
        </row>
        <row r="4604">
          <cell r="A4604">
            <v>3230</v>
          </cell>
        </row>
        <row r="4605">
          <cell r="A4605">
            <v>16535</v>
          </cell>
        </row>
        <row r="4606">
          <cell r="A4606">
            <v>23137</v>
          </cell>
        </row>
        <row r="4607">
          <cell r="A4607">
            <v>1043</v>
          </cell>
        </row>
        <row r="4608">
          <cell r="A4608">
            <v>19289</v>
          </cell>
        </row>
        <row r="4609">
          <cell r="A4609">
            <v>22422</v>
          </cell>
        </row>
        <row r="4610">
          <cell r="A4610">
            <v>1950</v>
          </cell>
        </row>
        <row r="4611">
          <cell r="A4611">
            <v>2929</v>
          </cell>
        </row>
        <row r="4612">
          <cell r="A4612">
            <v>23760</v>
          </cell>
        </row>
        <row r="4613">
          <cell r="A4613">
            <v>1978</v>
          </cell>
        </row>
        <row r="4614">
          <cell r="A4614">
            <v>2098</v>
          </cell>
        </row>
        <row r="4615">
          <cell r="A4615">
            <v>2993</v>
          </cell>
        </row>
        <row r="4616">
          <cell r="A4616">
            <v>2428</v>
          </cell>
        </row>
        <row r="4617">
          <cell r="A4617">
            <v>3396</v>
          </cell>
        </row>
        <row r="4618">
          <cell r="A4618">
            <v>3849</v>
          </cell>
        </row>
        <row r="4619">
          <cell r="A4619">
            <v>2345</v>
          </cell>
        </row>
        <row r="4620">
          <cell r="A4620">
            <v>312613</v>
          </cell>
        </row>
        <row r="4621">
          <cell r="A4621">
            <v>1775</v>
          </cell>
        </row>
        <row r="4622">
          <cell r="A4622">
            <v>1124</v>
          </cell>
        </row>
        <row r="4623">
          <cell r="A4623">
            <v>1527</v>
          </cell>
        </row>
        <row r="4624">
          <cell r="A4624">
            <v>1579</v>
          </cell>
        </row>
        <row r="4625">
          <cell r="A4625">
            <v>4118</v>
          </cell>
        </row>
        <row r="4626">
          <cell r="A4626">
            <v>283352</v>
          </cell>
        </row>
        <row r="4627">
          <cell r="A4627">
            <v>26941</v>
          </cell>
        </row>
        <row r="4628">
          <cell r="A4628">
            <v>3197</v>
          </cell>
        </row>
        <row r="4629">
          <cell r="A4629">
            <v>363642</v>
          </cell>
        </row>
        <row r="4630">
          <cell r="A4630">
            <v>18711</v>
          </cell>
        </row>
        <row r="4631">
          <cell r="A4631">
            <v>2569</v>
          </cell>
        </row>
        <row r="4632">
          <cell r="A4632">
            <v>2097</v>
          </cell>
        </row>
        <row r="4633">
          <cell r="A4633">
            <v>2375</v>
          </cell>
        </row>
        <row r="4634">
          <cell r="A4634">
            <v>2811</v>
          </cell>
        </row>
        <row r="4635">
          <cell r="A4635">
            <v>2819</v>
          </cell>
        </row>
        <row r="4636">
          <cell r="A4636">
            <v>4686</v>
          </cell>
        </row>
        <row r="4637">
          <cell r="A4637">
            <v>4684</v>
          </cell>
        </row>
        <row r="4638">
          <cell r="A4638">
            <v>2393</v>
          </cell>
        </row>
        <row r="4639">
          <cell r="A4639">
            <v>1916</v>
          </cell>
        </row>
        <row r="4640">
          <cell r="A4640">
            <v>20372</v>
          </cell>
        </row>
        <row r="4641">
          <cell r="A4641">
            <v>3021</v>
          </cell>
        </row>
        <row r="4642">
          <cell r="A4642">
            <v>25119</v>
          </cell>
        </row>
        <row r="4643">
          <cell r="A4643">
            <v>31077</v>
          </cell>
        </row>
        <row r="4644">
          <cell r="A4644">
            <v>15597</v>
          </cell>
        </row>
        <row r="4645">
          <cell r="A4645">
            <v>1380</v>
          </cell>
        </row>
        <row r="4646">
          <cell r="A4646">
            <v>26622</v>
          </cell>
        </row>
        <row r="4647">
          <cell r="A4647">
            <v>51387</v>
          </cell>
        </row>
        <row r="4648">
          <cell r="A4648">
            <v>3595</v>
          </cell>
        </row>
        <row r="4649">
          <cell r="A4649">
            <v>1281</v>
          </cell>
        </row>
        <row r="4650">
          <cell r="A4650">
            <v>29580</v>
          </cell>
        </row>
        <row r="4651">
          <cell r="A4651">
            <v>17081</v>
          </cell>
        </row>
        <row r="4652">
          <cell r="A4652">
            <v>2602</v>
          </cell>
        </row>
        <row r="4653">
          <cell r="A4653">
            <v>3726</v>
          </cell>
        </row>
        <row r="4654">
          <cell r="A4654">
            <v>3018</v>
          </cell>
        </row>
        <row r="4655">
          <cell r="A4655">
            <v>3051</v>
          </cell>
        </row>
        <row r="4656">
          <cell r="A4656">
            <v>443023</v>
          </cell>
        </row>
        <row r="4657">
          <cell r="A4657">
            <v>2169</v>
          </cell>
        </row>
        <row r="4658">
          <cell r="A4658">
            <v>342241</v>
          </cell>
        </row>
        <row r="4659">
          <cell r="A4659">
            <v>2750</v>
          </cell>
        </row>
        <row r="4660">
          <cell r="A4660">
            <v>341608</v>
          </cell>
        </row>
        <row r="4661">
          <cell r="A4661">
            <v>2558</v>
          </cell>
        </row>
        <row r="4662">
          <cell r="A4662">
            <v>20102</v>
          </cell>
        </row>
        <row r="4663">
          <cell r="A4663">
            <v>23859</v>
          </cell>
        </row>
        <row r="4664">
          <cell r="A4664">
            <v>29415</v>
          </cell>
        </row>
        <row r="4665">
          <cell r="A4665">
            <v>2702</v>
          </cell>
        </row>
        <row r="4666">
          <cell r="A4666">
            <v>3383</v>
          </cell>
        </row>
        <row r="4667">
          <cell r="A4667">
            <v>346935</v>
          </cell>
        </row>
        <row r="4668">
          <cell r="A4668">
            <v>22641</v>
          </cell>
        </row>
        <row r="4669">
          <cell r="A4669">
            <v>24559</v>
          </cell>
        </row>
        <row r="4670">
          <cell r="A4670">
            <v>2089</v>
          </cell>
        </row>
        <row r="4671">
          <cell r="A4671">
            <v>25767</v>
          </cell>
        </row>
        <row r="4672">
          <cell r="A4672">
            <v>1037</v>
          </cell>
        </row>
        <row r="4673">
          <cell r="A4673">
            <v>1434</v>
          </cell>
        </row>
        <row r="4674">
          <cell r="A4674">
            <v>1922</v>
          </cell>
        </row>
        <row r="4675">
          <cell r="A4675">
            <v>2082</v>
          </cell>
        </row>
        <row r="4676">
          <cell r="A4676">
            <v>2148</v>
          </cell>
        </row>
        <row r="4677">
          <cell r="A4677">
            <v>3586</v>
          </cell>
        </row>
        <row r="4678">
          <cell r="A4678">
            <v>1355</v>
          </cell>
        </row>
        <row r="4679">
          <cell r="A4679">
            <v>1694</v>
          </cell>
        </row>
        <row r="4680">
          <cell r="A4680">
            <v>19649</v>
          </cell>
        </row>
        <row r="4681">
          <cell r="A4681">
            <v>7116</v>
          </cell>
        </row>
        <row r="4682">
          <cell r="A4682">
            <v>10611</v>
          </cell>
        </row>
        <row r="4683">
          <cell r="A4683">
            <v>9008</v>
          </cell>
        </row>
        <row r="4684">
          <cell r="A4684">
            <v>1022</v>
          </cell>
        </row>
        <row r="4685">
          <cell r="A4685">
            <v>9387</v>
          </cell>
        </row>
        <row r="4686">
          <cell r="A4686">
            <v>37810</v>
          </cell>
        </row>
        <row r="4687">
          <cell r="A4687">
            <v>16913</v>
          </cell>
        </row>
        <row r="4688">
          <cell r="A4688">
            <v>170909</v>
          </cell>
        </row>
        <row r="4689">
          <cell r="A4689">
            <v>2030</v>
          </cell>
        </row>
        <row r="4690">
          <cell r="A4690">
            <v>37195</v>
          </cell>
        </row>
        <row r="4691">
          <cell r="A4691">
            <v>26447</v>
          </cell>
        </row>
        <row r="4692">
          <cell r="A4692">
            <v>23660</v>
          </cell>
        </row>
        <row r="4693">
          <cell r="A4693">
            <v>2512</v>
          </cell>
        </row>
        <row r="4694">
          <cell r="A4694">
            <v>2544</v>
          </cell>
        </row>
        <row r="4695">
          <cell r="A4695">
            <v>462053</v>
          </cell>
        </row>
        <row r="4696">
          <cell r="A4696">
            <v>2777</v>
          </cell>
        </row>
        <row r="4697">
          <cell r="A4697">
            <v>2970</v>
          </cell>
        </row>
        <row r="4698">
          <cell r="A4698">
            <v>30415</v>
          </cell>
        </row>
        <row r="4699">
          <cell r="A4699">
            <v>3274</v>
          </cell>
        </row>
        <row r="4700">
          <cell r="A4700">
            <v>3609</v>
          </cell>
        </row>
        <row r="4701">
          <cell r="A4701">
            <v>18903</v>
          </cell>
        </row>
        <row r="4702">
          <cell r="A4702">
            <v>10601</v>
          </cell>
        </row>
        <row r="4703">
          <cell r="A4703">
            <v>34751</v>
          </cell>
        </row>
        <row r="4704">
          <cell r="A4704">
            <v>37587</v>
          </cell>
        </row>
        <row r="4705">
          <cell r="A4705">
            <v>26458</v>
          </cell>
        </row>
        <row r="4706">
          <cell r="A4706">
            <v>9092</v>
          </cell>
        </row>
        <row r="4707">
          <cell r="A4707">
            <v>7280</v>
          </cell>
        </row>
        <row r="4708">
          <cell r="A4708">
            <v>1941</v>
          </cell>
        </row>
        <row r="4709">
          <cell r="A4709">
            <v>22579</v>
          </cell>
        </row>
        <row r="4710">
          <cell r="A4710">
            <v>15234</v>
          </cell>
        </row>
        <row r="4711">
          <cell r="A4711">
            <v>25953</v>
          </cell>
        </row>
        <row r="4712">
          <cell r="A4712">
            <v>35173</v>
          </cell>
        </row>
        <row r="4713">
          <cell r="A4713">
            <v>424184</v>
          </cell>
        </row>
        <row r="4714">
          <cell r="A4714">
            <v>43993</v>
          </cell>
        </row>
        <row r="4715">
          <cell r="A4715">
            <v>355406</v>
          </cell>
        </row>
        <row r="4716">
          <cell r="A4716">
            <v>3971</v>
          </cell>
        </row>
        <row r="4717">
          <cell r="A4717">
            <v>340441</v>
          </cell>
        </row>
        <row r="4718">
          <cell r="A4718">
            <v>2649</v>
          </cell>
        </row>
        <row r="4719">
          <cell r="A4719">
            <v>11304</v>
          </cell>
        </row>
        <row r="4720">
          <cell r="A4720">
            <v>340634</v>
          </cell>
        </row>
        <row r="4721">
          <cell r="A4721">
            <v>3675</v>
          </cell>
        </row>
        <row r="4722">
          <cell r="A4722">
            <v>22247</v>
          </cell>
        </row>
        <row r="4723">
          <cell r="A4723">
            <v>364442</v>
          </cell>
        </row>
        <row r="4724">
          <cell r="A4724">
            <v>26156</v>
          </cell>
        </row>
        <row r="4725">
          <cell r="A4725">
            <v>38405</v>
          </cell>
        </row>
        <row r="4726">
          <cell r="A4726">
            <v>418432</v>
          </cell>
        </row>
        <row r="4727">
          <cell r="A4727">
            <v>11243</v>
          </cell>
        </row>
        <row r="4728">
          <cell r="A4728">
            <v>11142</v>
          </cell>
        </row>
        <row r="4729">
          <cell r="A4729">
            <v>8686</v>
          </cell>
        </row>
        <row r="4730">
          <cell r="A4730">
            <v>27865</v>
          </cell>
        </row>
        <row r="4731">
          <cell r="A4731">
            <v>9453</v>
          </cell>
        </row>
        <row r="4732">
          <cell r="A4732">
            <v>19821</v>
          </cell>
        </row>
        <row r="4733">
          <cell r="A4733">
            <v>1537</v>
          </cell>
        </row>
        <row r="4734">
          <cell r="A4734">
            <v>874</v>
          </cell>
        </row>
        <row r="4735">
          <cell r="A4735">
            <v>37492</v>
          </cell>
        </row>
        <row r="4736">
          <cell r="A4736">
            <v>22242</v>
          </cell>
        </row>
        <row r="4737">
          <cell r="A4737">
            <v>25814</v>
          </cell>
        </row>
        <row r="4738">
          <cell r="A4738">
            <v>1982</v>
          </cell>
        </row>
        <row r="4739">
          <cell r="A4739">
            <v>38359</v>
          </cell>
        </row>
        <row r="4740">
          <cell r="A4740">
            <v>18422</v>
          </cell>
        </row>
        <row r="4741">
          <cell r="A4741">
            <v>490873</v>
          </cell>
        </row>
        <row r="4742">
          <cell r="A4742">
            <v>38375</v>
          </cell>
        </row>
        <row r="4743">
          <cell r="A4743">
            <v>21146</v>
          </cell>
        </row>
        <row r="4744">
          <cell r="A4744">
            <v>1615</v>
          </cell>
        </row>
        <row r="4745">
          <cell r="A4745">
            <v>3080</v>
          </cell>
        </row>
        <row r="4746">
          <cell r="A4746">
            <v>3191</v>
          </cell>
        </row>
        <row r="4747">
          <cell r="A4747">
            <v>3338</v>
          </cell>
        </row>
        <row r="4748">
          <cell r="A4748">
            <v>34896</v>
          </cell>
        </row>
        <row r="4749">
          <cell r="A4749">
            <v>236321</v>
          </cell>
        </row>
        <row r="4750">
          <cell r="A4750">
            <v>1474</v>
          </cell>
        </row>
        <row r="4751">
          <cell r="A4751">
            <v>3001</v>
          </cell>
        </row>
        <row r="4752">
          <cell r="A4752">
            <v>3515</v>
          </cell>
        </row>
        <row r="4753">
          <cell r="A4753">
            <v>487154</v>
          </cell>
        </row>
        <row r="4754">
          <cell r="A4754">
            <v>1392</v>
          </cell>
        </row>
        <row r="4755">
          <cell r="A4755">
            <v>19440</v>
          </cell>
        </row>
        <row r="4756">
          <cell r="A4756">
            <v>2370</v>
          </cell>
        </row>
        <row r="4757">
          <cell r="A4757">
            <v>1790</v>
          </cell>
        </row>
        <row r="4758">
          <cell r="A4758">
            <v>2804</v>
          </cell>
        </row>
        <row r="4759">
          <cell r="A4759">
            <v>22797</v>
          </cell>
        </row>
        <row r="4760">
          <cell r="A4760">
            <v>32320</v>
          </cell>
        </row>
        <row r="4761">
          <cell r="A4761">
            <v>25581</v>
          </cell>
        </row>
        <row r="4762">
          <cell r="A4762">
            <v>340658</v>
          </cell>
        </row>
        <row r="4763">
          <cell r="A4763">
            <v>341718</v>
          </cell>
        </row>
        <row r="4764">
          <cell r="A4764">
            <v>1712</v>
          </cell>
        </row>
        <row r="4765">
          <cell r="A4765">
            <v>18962</v>
          </cell>
        </row>
        <row r="4766">
          <cell r="A4766">
            <v>1899</v>
          </cell>
        </row>
        <row r="4767">
          <cell r="A4767">
            <v>1455</v>
          </cell>
        </row>
        <row r="4768">
          <cell r="A4768">
            <v>2936</v>
          </cell>
        </row>
        <row r="4769">
          <cell r="A4769">
            <v>1194</v>
          </cell>
        </row>
        <row r="4770">
          <cell r="A4770">
            <v>29690</v>
          </cell>
        </row>
        <row r="4771">
          <cell r="A4771">
            <v>1673</v>
          </cell>
        </row>
        <row r="4772">
          <cell r="A4772">
            <v>3052</v>
          </cell>
        </row>
        <row r="4773">
          <cell r="A4773">
            <v>34425</v>
          </cell>
        </row>
        <row r="4774">
          <cell r="A4774">
            <v>5039</v>
          </cell>
        </row>
        <row r="4775">
          <cell r="A4775">
            <v>1564</v>
          </cell>
        </row>
        <row r="4776">
          <cell r="A4776">
            <v>24340</v>
          </cell>
        </row>
        <row r="4777">
          <cell r="A4777">
            <v>35399</v>
          </cell>
        </row>
        <row r="4778">
          <cell r="A4778">
            <v>2854</v>
          </cell>
        </row>
        <row r="4779">
          <cell r="A4779">
            <v>26448</v>
          </cell>
        </row>
        <row r="4780">
          <cell r="A4780">
            <v>366778</v>
          </cell>
        </row>
        <row r="4781">
          <cell r="A4781">
            <v>3534</v>
          </cell>
        </row>
        <row r="4782">
          <cell r="A4782">
            <v>3015</v>
          </cell>
        </row>
        <row r="4783">
          <cell r="A4783">
            <v>3070</v>
          </cell>
        </row>
        <row r="4784">
          <cell r="A4784">
            <v>24734</v>
          </cell>
        </row>
        <row r="4785">
          <cell r="A4785">
            <v>3408</v>
          </cell>
        </row>
        <row r="4786">
          <cell r="A4786">
            <v>490876</v>
          </cell>
        </row>
        <row r="4787">
          <cell r="A4787">
            <v>490877</v>
          </cell>
        </row>
        <row r="4788">
          <cell r="A4788">
            <v>341565</v>
          </cell>
        </row>
        <row r="4789">
          <cell r="A4789">
            <v>11312</v>
          </cell>
        </row>
        <row r="4790">
          <cell r="A4790">
            <v>3140</v>
          </cell>
        </row>
        <row r="4791">
          <cell r="A4791">
            <v>3309</v>
          </cell>
        </row>
        <row r="4792">
          <cell r="A4792">
            <v>26431</v>
          </cell>
        </row>
        <row r="4793">
          <cell r="A4793">
            <v>1982</v>
          </cell>
        </row>
        <row r="4794">
          <cell r="A4794">
            <v>2082</v>
          </cell>
        </row>
        <row r="4795">
          <cell r="A4795">
            <v>2009</v>
          </cell>
        </row>
        <row r="4796">
          <cell r="A4796">
            <v>3176</v>
          </cell>
        </row>
        <row r="4797">
          <cell r="A4797">
            <v>4552</v>
          </cell>
        </row>
        <row r="4798">
          <cell r="A4798">
            <v>35025</v>
          </cell>
        </row>
        <row r="4799">
          <cell r="A4799">
            <v>467976</v>
          </cell>
        </row>
        <row r="4800">
          <cell r="A4800">
            <v>2783</v>
          </cell>
        </row>
        <row r="4801">
          <cell r="A4801">
            <v>3519</v>
          </cell>
        </row>
        <row r="4802">
          <cell r="A4802">
            <v>1523</v>
          </cell>
        </row>
        <row r="4803">
          <cell r="A4803">
            <v>3980</v>
          </cell>
        </row>
        <row r="4804">
          <cell r="A4804">
            <v>22423</v>
          </cell>
        </row>
        <row r="4805">
          <cell r="A4805">
            <v>2492</v>
          </cell>
        </row>
        <row r="4806">
          <cell r="A4806">
            <v>36817</v>
          </cell>
        </row>
        <row r="4807">
          <cell r="A4807">
            <v>18232</v>
          </cell>
        </row>
        <row r="4808">
          <cell r="A4808">
            <v>2321</v>
          </cell>
        </row>
        <row r="4809">
          <cell r="A4809">
            <v>2865</v>
          </cell>
        </row>
        <row r="4810">
          <cell r="A4810">
            <v>170413</v>
          </cell>
        </row>
        <row r="4811">
          <cell r="A4811">
            <v>3345</v>
          </cell>
        </row>
        <row r="4812">
          <cell r="A4812">
            <v>24268</v>
          </cell>
        </row>
        <row r="4813">
          <cell r="A4813">
            <v>878</v>
          </cell>
        </row>
        <row r="4814">
          <cell r="A4814">
            <v>1541</v>
          </cell>
        </row>
        <row r="4815">
          <cell r="A4815">
            <v>3058</v>
          </cell>
        </row>
        <row r="4816">
          <cell r="A4816">
            <v>34982</v>
          </cell>
        </row>
        <row r="4817">
          <cell r="A4817">
            <v>3184</v>
          </cell>
        </row>
        <row r="4818">
          <cell r="A4818">
            <v>3458</v>
          </cell>
        </row>
        <row r="4819">
          <cell r="A4819">
            <v>457703</v>
          </cell>
        </row>
        <row r="4820">
          <cell r="A4820">
            <v>19028</v>
          </cell>
        </row>
        <row r="4821">
          <cell r="A4821">
            <v>2000</v>
          </cell>
        </row>
        <row r="4822">
          <cell r="A4822">
            <v>27874</v>
          </cell>
        </row>
        <row r="4823">
          <cell r="A4823">
            <v>2155</v>
          </cell>
        </row>
        <row r="4824">
          <cell r="A4824">
            <v>23811</v>
          </cell>
        </row>
        <row r="4825">
          <cell r="A4825">
            <v>23654</v>
          </cell>
        </row>
        <row r="4826">
          <cell r="A4826">
            <v>26065</v>
          </cell>
        </row>
        <row r="4827">
          <cell r="A4827">
            <v>992</v>
          </cell>
        </row>
        <row r="4828">
          <cell r="A4828">
            <v>18740</v>
          </cell>
        </row>
        <row r="4829">
          <cell r="A4829">
            <v>23737</v>
          </cell>
        </row>
        <row r="4830">
          <cell r="A4830">
            <v>15044</v>
          </cell>
        </row>
        <row r="4831">
          <cell r="A4831">
            <v>2137</v>
          </cell>
        </row>
        <row r="4832">
          <cell r="A4832">
            <v>402127</v>
          </cell>
        </row>
        <row r="4833">
          <cell r="A4833">
            <v>16847</v>
          </cell>
        </row>
        <row r="4834">
          <cell r="A4834">
            <v>1110</v>
          </cell>
        </row>
        <row r="4835">
          <cell r="A4835">
            <v>2327</v>
          </cell>
        </row>
        <row r="4836">
          <cell r="A4836">
            <v>1370</v>
          </cell>
        </row>
        <row r="4837">
          <cell r="A4837">
            <v>353058</v>
          </cell>
        </row>
        <row r="4838">
          <cell r="A4838">
            <v>2679</v>
          </cell>
        </row>
        <row r="4839">
          <cell r="A4839">
            <v>17125</v>
          </cell>
        </row>
        <row r="4840">
          <cell r="A4840">
            <v>37321</v>
          </cell>
        </row>
        <row r="4841">
          <cell r="A4841">
            <v>2330</v>
          </cell>
        </row>
        <row r="4842">
          <cell r="A4842">
            <v>3523</v>
          </cell>
        </row>
        <row r="4843">
          <cell r="A4843">
            <v>19302</v>
          </cell>
        </row>
        <row r="4844">
          <cell r="A4844">
            <v>10605</v>
          </cell>
        </row>
        <row r="4845">
          <cell r="A4845">
            <v>26361</v>
          </cell>
        </row>
        <row r="4846">
          <cell r="A4846">
            <v>7905</v>
          </cell>
        </row>
        <row r="4847">
          <cell r="A4847">
            <v>30877</v>
          </cell>
        </row>
        <row r="4848">
          <cell r="A4848">
            <v>2034</v>
          </cell>
        </row>
        <row r="4849">
          <cell r="A4849">
            <v>31779</v>
          </cell>
        </row>
        <row r="4850">
          <cell r="A4850">
            <v>1720</v>
          </cell>
        </row>
        <row r="4851">
          <cell r="A4851">
            <v>24563</v>
          </cell>
        </row>
        <row r="4852">
          <cell r="A4852">
            <v>30880</v>
          </cell>
        </row>
        <row r="4853">
          <cell r="A4853">
            <v>25582</v>
          </cell>
        </row>
        <row r="4854">
          <cell r="A4854">
            <v>492610</v>
          </cell>
        </row>
        <row r="4855">
          <cell r="A4855">
            <v>11526</v>
          </cell>
        </row>
        <row r="4856">
          <cell r="A4856">
            <v>35956</v>
          </cell>
        </row>
        <row r="4857">
          <cell r="A4857">
            <v>2637</v>
          </cell>
        </row>
        <row r="4858">
          <cell r="A4858">
            <v>2908</v>
          </cell>
        </row>
        <row r="4859">
          <cell r="A4859">
            <v>26206</v>
          </cell>
        </row>
        <row r="4860">
          <cell r="A4860">
            <v>35340</v>
          </cell>
        </row>
        <row r="4861">
          <cell r="A4861">
            <v>19120</v>
          </cell>
        </row>
        <row r="4862">
          <cell r="A4862">
            <v>30808</v>
          </cell>
        </row>
        <row r="4863">
          <cell r="A4863">
            <v>363750</v>
          </cell>
        </row>
        <row r="4864">
          <cell r="A4864">
            <v>28880</v>
          </cell>
        </row>
        <row r="4865">
          <cell r="A4865">
            <v>11242</v>
          </cell>
        </row>
        <row r="4866">
          <cell r="A4866">
            <v>360797</v>
          </cell>
        </row>
        <row r="4867">
          <cell r="A4867">
            <v>36222</v>
          </cell>
        </row>
        <row r="4868">
          <cell r="A4868">
            <v>34687</v>
          </cell>
        </row>
        <row r="4869">
          <cell r="A4869">
            <v>26189</v>
          </cell>
        </row>
        <row r="4870">
          <cell r="A4870">
            <v>1840</v>
          </cell>
        </row>
        <row r="4871">
          <cell r="A4871">
            <v>11889</v>
          </cell>
        </row>
        <row r="4872">
          <cell r="A4872">
            <v>1598</v>
          </cell>
        </row>
        <row r="4873">
          <cell r="A4873">
            <v>2478</v>
          </cell>
        </row>
        <row r="4874">
          <cell r="A4874">
            <v>38351</v>
          </cell>
        </row>
        <row r="4875">
          <cell r="A4875">
            <v>38199</v>
          </cell>
        </row>
        <row r="4876">
          <cell r="A4876">
            <v>2891</v>
          </cell>
        </row>
        <row r="4877">
          <cell r="A4877">
            <v>18330</v>
          </cell>
        </row>
        <row r="4878">
          <cell r="A4878">
            <v>3223</v>
          </cell>
        </row>
        <row r="4879">
          <cell r="A4879">
            <v>9453</v>
          </cell>
        </row>
        <row r="4880">
          <cell r="A4880">
            <v>29232</v>
          </cell>
        </row>
        <row r="4881">
          <cell r="A4881">
            <v>11094</v>
          </cell>
        </row>
        <row r="4882">
          <cell r="A4882">
            <v>23151</v>
          </cell>
        </row>
        <row r="4883">
          <cell r="A4883">
            <v>3455</v>
          </cell>
        </row>
        <row r="4884">
          <cell r="A4884">
            <v>1617</v>
          </cell>
        </row>
        <row r="4885">
          <cell r="A4885">
            <v>1962</v>
          </cell>
        </row>
        <row r="4886">
          <cell r="A4886">
            <v>2058</v>
          </cell>
        </row>
        <row r="4887">
          <cell r="A4887">
            <v>3549</v>
          </cell>
        </row>
        <row r="4888">
          <cell r="A4888">
            <v>16838</v>
          </cell>
        </row>
        <row r="4889">
          <cell r="A4889">
            <v>2376</v>
          </cell>
        </row>
        <row r="4890">
          <cell r="A4890">
            <v>2080</v>
          </cell>
        </row>
        <row r="4891">
          <cell r="A4891">
            <v>3476</v>
          </cell>
        </row>
        <row r="4892">
          <cell r="A4892">
            <v>16066</v>
          </cell>
        </row>
        <row r="4893">
          <cell r="A4893">
            <v>2951</v>
          </cell>
        </row>
        <row r="4894">
          <cell r="A4894">
            <v>3966</v>
          </cell>
        </row>
        <row r="4895">
          <cell r="A4895">
            <v>22473</v>
          </cell>
        </row>
        <row r="4896">
          <cell r="A4896">
            <v>9592</v>
          </cell>
        </row>
        <row r="4897">
          <cell r="A4897">
            <v>2734</v>
          </cell>
        </row>
        <row r="4898">
          <cell r="A4898">
            <v>24632</v>
          </cell>
        </row>
        <row r="4899">
          <cell r="A4899">
            <v>22471</v>
          </cell>
        </row>
        <row r="4900">
          <cell r="A4900">
            <v>2305</v>
          </cell>
        </row>
        <row r="4901">
          <cell r="A4901">
            <v>170180</v>
          </cell>
        </row>
        <row r="4902">
          <cell r="A4902">
            <v>1846</v>
          </cell>
        </row>
        <row r="4903">
          <cell r="A4903">
            <v>1913</v>
          </cell>
        </row>
        <row r="4904">
          <cell r="A4904">
            <v>2875</v>
          </cell>
        </row>
        <row r="4905">
          <cell r="A4905">
            <v>2022</v>
          </cell>
        </row>
        <row r="4906">
          <cell r="A4906">
            <v>3260</v>
          </cell>
        </row>
        <row r="4907">
          <cell r="A4907">
            <v>12003</v>
          </cell>
        </row>
        <row r="4908">
          <cell r="A4908">
            <v>39005</v>
          </cell>
        </row>
        <row r="4909">
          <cell r="A4909">
            <v>3190</v>
          </cell>
        </row>
        <row r="4910">
          <cell r="A4910">
            <v>4281</v>
          </cell>
        </row>
        <row r="4911">
          <cell r="A4911">
            <v>456469</v>
          </cell>
        </row>
        <row r="4912">
          <cell r="A4912">
            <v>2461</v>
          </cell>
        </row>
        <row r="4913">
          <cell r="A4913">
            <v>242254</v>
          </cell>
        </row>
        <row r="4914">
          <cell r="A4914">
            <v>9469</v>
          </cell>
        </row>
        <row r="4915">
          <cell r="A4915">
            <v>3113</v>
          </cell>
        </row>
        <row r="4916">
          <cell r="A4916">
            <v>35268</v>
          </cell>
        </row>
        <row r="4917">
          <cell r="A4917">
            <v>35130</v>
          </cell>
        </row>
        <row r="4918">
          <cell r="A4918">
            <v>352653</v>
          </cell>
        </row>
        <row r="4919">
          <cell r="A4919">
            <v>23147</v>
          </cell>
        </row>
        <row r="4920">
          <cell r="A4920">
            <v>29895</v>
          </cell>
        </row>
        <row r="4921">
          <cell r="A4921">
            <v>23655</v>
          </cell>
        </row>
        <row r="4922">
          <cell r="A4922">
            <v>26213</v>
          </cell>
        </row>
        <row r="4923">
          <cell r="A4923">
            <v>18329</v>
          </cell>
        </row>
        <row r="4924">
          <cell r="A4924">
            <v>169903</v>
          </cell>
        </row>
        <row r="4925">
          <cell r="A4925">
            <v>18388</v>
          </cell>
        </row>
        <row r="4926">
          <cell r="A4926">
            <v>995</v>
          </cell>
        </row>
        <row r="4927">
          <cell r="A4927">
            <v>20419</v>
          </cell>
        </row>
        <row r="4928">
          <cell r="A4928">
            <v>470023</v>
          </cell>
        </row>
        <row r="4929">
          <cell r="A4929">
            <v>24442</v>
          </cell>
        </row>
        <row r="4930">
          <cell r="A4930">
            <v>2531</v>
          </cell>
        </row>
        <row r="4931">
          <cell r="A4931">
            <v>16914</v>
          </cell>
        </row>
        <row r="4932">
          <cell r="A4932">
            <v>338525</v>
          </cell>
        </row>
        <row r="4933">
          <cell r="A4933">
            <v>18067</v>
          </cell>
        </row>
        <row r="4934">
          <cell r="A4934">
            <v>29245</v>
          </cell>
        </row>
        <row r="4935">
          <cell r="A4935">
            <v>3025</v>
          </cell>
        </row>
        <row r="4936">
          <cell r="A4936">
            <v>4191</v>
          </cell>
        </row>
        <row r="4937">
          <cell r="A4937">
            <v>2751</v>
          </cell>
        </row>
        <row r="4938">
          <cell r="A4938">
            <v>454993</v>
          </cell>
        </row>
        <row r="4939">
          <cell r="A4939">
            <v>15541</v>
          </cell>
        </row>
        <row r="4940">
          <cell r="A4940">
            <v>10177</v>
          </cell>
        </row>
        <row r="4941">
          <cell r="A4941">
            <v>5853</v>
          </cell>
        </row>
        <row r="4942">
          <cell r="A4942">
            <v>28977</v>
          </cell>
        </row>
        <row r="4943">
          <cell r="A4943">
            <v>341717</v>
          </cell>
        </row>
        <row r="4944">
          <cell r="A4944">
            <v>2644</v>
          </cell>
        </row>
        <row r="4945">
          <cell r="A4945">
            <v>27838</v>
          </cell>
        </row>
        <row r="4946">
          <cell r="A4946">
            <v>27841</v>
          </cell>
        </row>
        <row r="4947">
          <cell r="A4947">
            <v>30809</v>
          </cell>
        </row>
        <row r="4948">
          <cell r="A4948">
            <v>34825</v>
          </cell>
        </row>
        <row r="4949">
          <cell r="A4949">
            <v>3068</v>
          </cell>
        </row>
        <row r="4950">
          <cell r="A4950">
            <v>24232</v>
          </cell>
        </row>
        <row r="4951">
          <cell r="A4951">
            <v>22057</v>
          </cell>
        </row>
        <row r="4952">
          <cell r="A4952">
            <v>2681</v>
          </cell>
        </row>
        <row r="4953">
          <cell r="A4953">
            <v>29278</v>
          </cell>
        </row>
        <row r="4954">
          <cell r="A4954">
            <v>358</v>
          </cell>
        </row>
        <row r="4955">
          <cell r="A4955">
            <v>3064</v>
          </cell>
        </row>
        <row r="4956">
          <cell r="A4956">
            <v>3218</v>
          </cell>
        </row>
        <row r="4957">
          <cell r="A4957">
            <v>12021</v>
          </cell>
        </row>
        <row r="4958">
          <cell r="A4958">
            <v>3430</v>
          </cell>
        </row>
        <row r="4959">
          <cell r="A4959">
            <v>37914</v>
          </cell>
        </row>
        <row r="4960">
          <cell r="A4960">
            <v>29229</v>
          </cell>
        </row>
        <row r="4961">
          <cell r="A4961">
            <v>251</v>
          </cell>
        </row>
        <row r="4962">
          <cell r="A4962">
            <v>2895</v>
          </cell>
        </row>
        <row r="4963">
          <cell r="A4963">
            <v>35055</v>
          </cell>
        </row>
        <row r="4964">
          <cell r="A4964">
            <v>3442</v>
          </cell>
        </row>
        <row r="4965">
          <cell r="A4965">
            <v>2533</v>
          </cell>
        </row>
        <row r="4966">
          <cell r="A4966">
            <v>170631</v>
          </cell>
        </row>
        <row r="4967">
          <cell r="A4967">
            <v>954</v>
          </cell>
        </row>
        <row r="4968">
          <cell r="A4968">
            <v>453909</v>
          </cell>
        </row>
        <row r="4969">
          <cell r="A4969">
            <v>24409</v>
          </cell>
        </row>
        <row r="4970">
          <cell r="A4970">
            <v>25512</v>
          </cell>
        </row>
        <row r="4971">
          <cell r="A4971">
            <v>1030</v>
          </cell>
        </row>
        <row r="4972">
          <cell r="A4972">
            <v>25635</v>
          </cell>
        </row>
        <row r="4973">
          <cell r="A4973">
            <v>30540</v>
          </cell>
        </row>
        <row r="4974">
          <cell r="A4974">
            <v>19557</v>
          </cell>
        </row>
        <row r="4975">
          <cell r="A4975">
            <v>3136</v>
          </cell>
        </row>
        <row r="4976">
          <cell r="A4976">
            <v>24896</v>
          </cell>
        </row>
        <row r="4977">
          <cell r="A4977">
            <v>2727</v>
          </cell>
        </row>
        <row r="4978">
          <cell r="A4978">
            <v>3453</v>
          </cell>
        </row>
        <row r="4979">
          <cell r="A4979">
            <v>341219</v>
          </cell>
        </row>
        <row r="4980">
          <cell r="A4980">
            <v>3514</v>
          </cell>
        </row>
        <row r="4981">
          <cell r="A4981">
            <v>26103</v>
          </cell>
        </row>
        <row r="4982">
          <cell r="A4982">
            <v>30820</v>
          </cell>
        </row>
        <row r="4983">
          <cell r="A4983">
            <v>859</v>
          </cell>
        </row>
        <row r="4984">
          <cell r="A4984">
            <v>16871</v>
          </cell>
        </row>
        <row r="4985">
          <cell r="A4985">
            <v>9436</v>
          </cell>
        </row>
        <row r="4986">
          <cell r="A4986">
            <v>470207</v>
          </cell>
        </row>
        <row r="4987">
          <cell r="A4987">
            <v>129085</v>
          </cell>
        </row>
        <row r="4988">
          <cell r="A4988">
            <v>36054</v>
          </cell>
        </row>
        <row r="4989">
          <cell r="A4989">
            <v>37606</v>
          </cell>
        </row>
        <row r="4990">
          <cell r="A4990">
            <v>37601</v>
          </cell>
        </row>
        <row r="4991">
          <cell r="A4991">
            <v>37592</v>
          </cell>
        </row>
        <row r="4992">
          <cell r="A4992">
            <v>16879</v>
          </cell>
        </row>
        <row r="4993">
          <cell r="A4993">
            <v>2641</v>
          </cell>
        </row>
        <row r="4994">
          <cell r="A4994">
            <v>3276</v>
          </cell>
        </row>
        <row r="4995">
          <cell r="A4995">
            <v>1453</v>
          </cell>
        </row>
        <row r="4996">
          <cell r="A4996">
            <v>1670</v>
          </cell>
        </row>
        <row r="4997">
          <cell r="A4997">
            <v>1860</v>
          </cell>
        </row>
        <row r="4998">
          <cell r="A4998">
            <v>2017</v>
          </cell>
        </row>
        <row r="4999">
          <cell r="A4999">
            <v>2838</v>
          </cell>
        </row>
        <row r="5000">
          <cell r="A5000">
            <v>1766</v>
          </cell>
        </row>
        <row r="5001">
          <cell r="A5001">
            <v>1447</v>
          </cell>
        </row>
        <row r="5002">
          <cell r="A5002">
            <v>2469</v>
          </cell>
        </row>
        <row r="5003">
          <cell r="A5003">
            <v>1431</v>
          </cell>
        </row>
        <row r="5004">
          <cell r="A5004">
            <v>20150</v>
          </cell>
        </row>
        <row r="5005">
          <cell r="A5005">
            <v>38598</v>
          </cell>
        </row>
        <row r="5006">
          <cell r="A5006">
            <v>27145</v>
          </cell>
        </row>
        <row r="5007">
          <cell r="A5007">
            <v>25279</v>
          </cell>
        </row>
        <row r="5008">
          <cell r="A5008">
            <v>4557</v>
          </cell>
        </row>
        <row r="5009">
          <cell r="A5009">
            <v>1382</v>
          </cell>
        </row>
        <row r="5010">
          <cell r="A5010">
            <v>26132</v>
          </cell>
        </row>
        <row r="5011">
          <cell r="A5011">
            <v>23671</v>
          </cell>
        </row>
        <row r="5012">
          <cell r="A5012">
            <v>15920</v>
          </cell>
        </row>
        <row r="5013">
          <cell r="A5013">
            <v>18124</v>
          </cell>
        </row>
        <row r="5014">
          <cell r="A5014">
            <v>36880</v>
          </cell>
        </row>
        <row r="5015">
          <cell r="A5015">
            <v>36771</v>
          </cell>
        </row>
        <row r="5016">
          <cell r="A5016">
            <v>355406</v>
          </cell>
        </row>
        <row r="5017">
          <cell r="A5017">
            <v>2348</v>
          </cell>
        </row>
        <row r="5018">
          <cell r="A5018">
            <v>11022</v>
          </cell>
        </row>
        <row r="5019">
          <cell r="A5019">
            <v>9049</v>
          </cell>
        </row>
        <row r="5020">
          <cell r="A5020">
            <v>20183</v>
          </cell>
        </row>
        <row r="5021">
          <cell r="A5021">
            <v>18936</v>
          </cell>
        </row>
        <row r="5022">
          <cell r="A5022">
            <v>6226</v>
          </cell>
        </row>
        <row r="5023">
          <cell r="A5023">
            <v>23886</v>
          </cell>
        </row>
        <row r="5024">
          <cell r="A5024">
            <v>341439</v>
          </cell>
        </row>
        <row r="5025">
          <cell r="A5025">
            <v>5316</v>
          </cell>
        </row>
        <row r="5026">
          <cell r="A5026">
            <v>37493</v>
          </cell>
        </row>
        <row r="5027">
          <cell r="A5027">
            <v>365874</v>
          </cell>
        </row>
        <row r="5028">
          <cell r="A5028">
            <v>357015</v>
          </cell>
        </row>
        <row r="5029">
          <cell r="A5029">
            <v>24458</v>
          </cell>
        </row>
        <row r="5030">
          <cell r="A5030">
            <v>470326</v>
          </cell>
        </row>
        <row r="5031">
          <cell r="A5031">
            <v>3643</v>
          </cell>
        </row>
        <row r="5032">
          <cell r="A5032">
            <v>170173</v>
          </cell>
        </row>
        <row r="5033">
          <cell r="A5033">
            <v>18927</v>
          </cell>
        </row>
        <row r="5034">
          <cell r="A5034">
            <v>30535</v>
          </cell>
        </row>
        <row r="5035">
          <cell r="A5035">
            <v>167078</v>
          </cell>
        </row>
        <row r="5036">
          <cell r="A5036">
            <v>955</v>
          </cell>
        </row>
        <row r="5037">
          <cell r="A5037">
            <v>3079</v>
          </cell>
        </row>
        <row r="5038">
          <cell r="A5038">
            <v>18127</v>
          </cell>
        </row>
        <row r="5039">
          <cell r="A5039">
            <v>170194</v>
          </cell>
        </row>
        <row r="5040">
          <cell r="A5040">
            <v>3771</v>
          </cell>
        </row>
        <row r="5041">
          <cell r="A5041">
            <v>455646</v>
          </cell>
        </row>
        <row r="5042">
          <cell r="A5042">
            <v>2514</v>
          </cell>
        </row>
        <row r="5043">
          <cell r="A5043">
            <v>53031</v>
          </cell>
        </row>
        <row r="5044">
          <cell r="A5044">
            <v>825</v>
          </cell>
        </row>
        <row r="5045">
          <cell r="A5045">
            <v>341204</v>
          </cell>
        </row>
        <row r="5046">
          <cell r="A5046">
            <v>24924</v>
          </cell>
        </row>
        <row r="5047">
          <cell r="A5047">
            <v>34612</v>
          </cell>
        </row>
        <row r="5048">
          <cell r="A5048">
            <v>760</v>
          </cell>
        </row>
        <row r="5049">
          <cell r="A5049">
            <v>1858</v>
          </cell>
        </row>
        <row r="5050">
          <cell r="A5050">
            <v>4682</v>
          </cell>
        </row>
        <row r="5051">
          <cell r="A5051">
            <v>19049</v>
          </cell>
        </row>
        <row r="5052">
          <cell r="A5052">
            <v>16573</v>
          </cell>
        </row>
        <row r="5053">
          <cell r="A5053">
            <v>942</v>
          </cell>
        </row>
        <row r="5054">
          <cell r="A5054">
            <v>22619</v>
          </cell>
        </row>
        <row r="5055">
          <cell r="A5055">
            <v>1529</v>
          </cell>
        </row>
        <row r="5056">
          <cell r="A5056">
            <v>2656</v>
          </cell>
        </row>
        <row r="5057">
          <cell r="A5057">
            <v>3031</v>
          </cell>
        </row>
        <row r="5058">
          <cell r="A5058">
            <v>352708</v>
          </cell>
        </row>
        <row r="5059">
          <cell r="A5059">
            <v>1216</v>
          </cell>
        </row>
        <row r="5060">
          <cell r="A5060">
            <v>8627</v>
          </cell>
        </row>
        <row r="5061">
          <cell r="A5061">
            <v>1914</v>
          </cell>
        </row>
        <row r="5062">
          <cell r="A5062">
            <v>2083</v>
          </cell>
        </row>
        <row r="5063">
          <cell r="A5063">
            <v>2497</v>
          </cell>
        </row>
        <row r="5064">
          <cell r="A5064">
            <v>340337</v>
          </cell>
        </row>
        <row r="5065">
          <cell r="A5065">
            <v>16069</v>
          </cell>
        </row>
        <row r="5066">
          <cell r="A5066">
            <v>28876</v>
          </cell>
        </row>
        <row r="5067">
          <cell r="A5067">
            <v>875</v>
          </cell>
        </row>
        <row r="5068">
          <cell r="A5068">
            <v>38342</v>
          </cell>
        </row>
        <row r="5069">
          <cell r="A5069">
            <v>2192</v>
          </cell>
        </row>
        <row r="5070">
          <cell r="A5070">
            <v>10960</v>
          </cell>
        </row>
        <row r="5071">
          <cell r="A5071">
            <v>31082</v>
          </cell>
        </row>
        <row r="5072">
          <cell r="A5072">
            <v>35940</v>
          </cell>
        </row>
        <row r="5073">
          <cell r="A5073">
            <v>6580</v>
          </cell>
        </row>
        <row r="5074">
          <cell r="A5074">
            <v>364039</v>
          </cell>
        </row>
        <row r="5075">
          <cell r="A5075">
            <v>3390</v>
          </cell>
        </row>
        <row r="5076">
          <cell r="A5076">
            <v>351196</v>
          </cell>
        </row>
        <row r="5077">
          <cell r="A5077">
            <v>18218</v>
          </cell>
        </row>
        <row r="5078">
          <cell r="A5078">
            <v>170052</v>
          </cell>
        </row>
        <row r="5079">
          <cell r="A5079">
            <v>25975</v>
          </cell>
        </row>
        <row r="5080">
          <cell r="A5080">
            <v>36589</v>
          </cell>
        </row>
        <row r="5081">
          <cell r="A5081">
            <v>469239</v>
          </cell>
        </row>
        <row r="5082">
          <cell r="A5082">
            <v>365786</v>
          </cell>
        </row>
        <row r="5083">
          <cell r="A5083">
            <v>26286</v>
          </cell>
        </row>
        <row r="5084">
          <cell r="A5084">
            <v>1902</v>
          </cell>
        </row>
        <row r="5085">
          <cell r="A5085">
            <v>25887</v>
          </cell>
        </row>
        <row r="5086">
          <cell r="A5086">
            <v>53110</v>
          </cell>
        </row>
        <row r="5087">
          <cell r="A5087">
            <v>462910</v>
          </cell>
        </row>
        <row r="5088">
          <cell r="A5088">
            <v>35769</v>
          </cell>
        </row>
        <row r="5089">
          <cell r="A5089">
            <v>1982</v>
          </cell>
        </row>
        <row r="5090">
          <cell r="A5090">
            <v>3409</v>
          </cell>
        </row>
        <row r="5091">
          <cell r="A5091">
            <v>26464</v>
          </cell>
        </row>
        <row r="5092">
          <cell r="A5092">
            <v>37653</v>
          </cell>
        </row>
        <row r="5093">
          <cell r="A5093">
            <v>53051</v>
          </cell>
        </row>
        <row r="5094">
          <cell r="A5094">
            <v>1510</v>
          </cell>
        </row>
        <row r="5095">
          <cell r="A5095">
            <v>36261</v>
          </cell>
        </row>
        <row r="5096">
          <cell r="A5096">
            <v>24457</v>
          </cell>
        </row>
        <row r="5097">
          <cell r="A5097">
            <v>3481</v>
          </cell>
        </row>
        <row r="5098">
          <cell r="A5098">
            <v>1486</v>
          </cell>
        </row>
        <row r="5099">
          <cell r="A5099">
            <v>364892</v>
          </cell>
        </row>
        <row r="5100">
          <cell r="A5100">
            <v>9002</v>
          </cell>
        </row>
        <row r="5101">
          <cell r="A5101">
            <v>2316</v>
          </cell>
        </row>
        <row r="5102">
          <cell r="A5102">
            <v>16880</v>
          </cell>
        </row>
        <row r="5103">
          <cell r="A5103">
            <v>2731</v>
          </cell>
        </row>
        <row r="5104">
          <cell r="A5104">
            <v>352403</v>
          </cell>
        </row>
        <row r="5105">
          <cell r="A5105">
            <v>38356</v>
          </cell>
        </row>
        <row r="5106">
          <cell r="A5106">
            <v>3033</v>
          </cell>
        </row>
        <row r="5107">
          <cell r="A5107">
            <v>3516</v>
          </cell>
        </row>
        <row r="5108">
          <cell r="A5108">
            <v>29762</v>
          </cell>
        </row>
        <row r="5109">
          <cell r="A5109">
            <v>38304</v>
          </cell>
        </row>
        <row r="5110">
          <cell r="A5110">
            <v>38518</v>
          </cell>
        </row>
        <row r="5111">
          <cell r="A5111">
            <v>4909</v>
          </cell>
        </row>
        <row r="5112">
          <cell r="A5112">
            <v>1396</v>
          </cell>
        </row>
        <row r="5113">
          <cell r="A5113">
            <v>18679</v>
          </cell>
        </row>
        <row r="5114">
          <cell r="A5114">
            <v>1721</v>
          </cell>
        </row>
        <row r="5115">
          <cell r="A5115">
            <v>24088</v>
          </cell>
        </row>
        <row r="5116">
          <cell r="A5116">
            <v>1866</v>
          </cell>
        </row>
        <row r="5117">
          <cell r="A5117">
            <v>341120</v>
          </cell>
        </row>
        <row r="5118">
          <cell r="A5118">
            <v>2444</v>
          </cell>
        </row>
        <row r="5119">
          <cell r="A5119">
            <v>821</v>
          </cell>
        </row>
        <row r="5120">
          <cell r="A5120">
            <v>25964</v>
          </cell>
        </row>
        <row r="5121">
          <cell r="A5121">
            <v>3225</v>
          </cell>
        </row>
        <row r="5122">
          <cell r="A5122">
            <v>38631</v>
          </cell>
        </row>
        <row r="5123">
          <cell r="A5123">
            <v>3421</v>
          </cell>
        </row>
        <row r="5124">
          <cell r="A5124">
            <v>3490</v>
          </cell>
        </row>
        <row r="5125">
          <cell r="A5125">
            <v>436795</v>
          </cell>
        </row>
        <row r="5126">
          <cell r="A5126">
            <v>3571</v>
          </cell>
        </row>
        <row r="5127">
          <cell r="A5127">
            <v>4256</v>
          </cell>
        </row>
        <row r="5128">
          <cell r="A5128">
            <v>22067</v>
          </cell>
        </row>
        <row r="5129">
          <cell r="A5129">
            <v>38154</v>
          </cell>
        </row>
        <row r="5130">
          <cell r="A5130">
            <v>1067</v>
          </cell>
        </row>
        <row r="5131">
          <cell r="A5131">
            <v>467857</v>
          </cell>
        </row>
        <row r="5132">
          <cell r="A5132">
            <v>30815</v>
          </cell>
        </row>
        <row r="5133">
          <cell r="A5133">
            <v>31889</v>
          </cell>
        </row>
        <row r="5134">
          <cell r="A5134">
            <v>19747</v>
          </cell>
        </row>
        <row r="5135">
          <cell r="A5135">
            <v>4201</v>
          </cell>
        </row>
        <row r="5136">
          <cell r="A5136">
            <v>1652</v>
          </cell>
        </row>
        <row r="5137">
          <cell r="A5137">
            <v>23312</v>
          </cell>
        </row>
        <row r="5138">
          <cell r="A5138">
            <v>4222</v>
          </cell>
        </row>
        <row r="5139">
          <cell r="A5139">
            <v>341208</v>
          </cell>
        </row>
        <row r="5140">
          <cell r="A5140">
            <v>20178</v>
          </cell>
        </row>
        <row r="5141">
          <cell r="A5141">
            <v>170401</v>
          </cell>
        </row>
        <row r="5142">
          <cell r="A5142">
            <v>2157</v>
          </cell>
        </row>
        <row r="5143">
          <cell r="A5143">
            <v>361124</v>
          </cell>
        </row>
        <row r="5144">
          <cell r="A5144">
            <v>169553</v>
          </cell>
        </row>
        <row r="5145">
          <cell r="A5145">
            <v>34784</v>
          </cell>
        </row>
        <row r="5146">
          <cell r="A5146">
            <v>24532</v>
          </cell>
        </row>
        <row r="5147">
          <cell r="A5147">
            <v>4238</v>
          </cell>
        </row>
        <row r="5148">
          <cell r="A5148">
            <v>38559</v>
          </cell>
        </row>
        <row r="5149">
          <cell r="A5149">
            <v>3067</v>
          </cell>
        </row>
        <row r="5150">
          <cell r="A5150">
            <v>20076</v>
          </cell>
        </row>
        <row r="5151">
          <cell r="A5151">
            <v>3119</v>
          </cell>
        </row>
        <row r="5152">
          <cell r="A5152">
            <v>38086</v>
          </cell>
        </row>
        <row r="5153">
          <cell r="A5153">
            <v>1090</v>
          </cell>
        </row>
        <row r="5154">
          <cell r="A5154">
            <v>35045</v>
          </cell>
        </row>
        <row r="5155">
          <cell r="A5155">
            <v>340445</v>
          </cell>
        </row>
        <row r="5156">
          <cell r="A5156">
            <v>22671</v>
          </cell>
        </row>
        <row r="5157">
          <cell r="A5157">
            <v>25364</v>
          </cell>
        </row>
        <row r="5158">
          <cell r="A5158">
            <v>26324</v>
          </cell>
        </row>
        <row r="5159">
          <cell r="A5159">
            <v>21389</v>
          </cell>
        </row>
        <row r="5160">
          <cell r="A5160">
            <v>19599</v>
          </cell>
        </row>
        <row r="5161">
          <cell r="A5161">
            <v>2073</v>
          </cell>
        </row>
        <row r="5162">
          <cell r="A5162">
            <v>11282</v>
          </cell>
        </row>
        <row r="5163">
          <cell r="A5163">
            <v>25498</v>
          </cell>
        </row>
        <row r="5164">
          <cell r="A5164">
            <v>3028</v>
          </cell>
        </row>
        <row r="5165">
          <cell r="A5165">
            <v>3055</v>
          </cell>
        </row>
        <row r="5166">
          <cell r="A5166">
            <v>3241</v>
          </cell>
        </row>
        <row r="5167">
          <cell r="A5167">
            <v>36883</v>
          </cell>
        </row>
        <row r="5168">
          <cell r="A5168">
            <v>5482</v>
          </cell>
        </row>
        <row r="5169">
          <cell r="A5169">
            <v>22942</v>
          </cell>
        </row>
        <row r="5170">
          <cell r="A5170">
            <v>1078</v>
          </cell>
        </row>
        <row r="5171">
          <cell r="A5171">
            <v>34421</v>
          </cell>
        </row>
        <row r="5172">
          <cell r="A5172">
            <v>1707</v>
          </cell>
        </row>
        <row r="5173">
          <cell r="A5173">
            <v>1982</v>
          </cell>
        </row>
        <row r="5174">
          <cell r="A5174">
            <v>28873</v>
          </cell>
        </row>
        <row r="5175">
          <cell r="A5175">
            <v>21212</v>
          </cell>
        </row>
        <row r="5176">
          <cell r="A5176">
            <v>3495</v>
          </cell>
        </row>
        <row r="5177">
          <cell r="A5177">
            <v>3618</v>
          </cell>
        </row>
        <row r="5178">
          <cell r="A5178">
            <v>365916</v>
          </cell>
        </row>
        <row r="5179">
          <cell r="A5179">
            <v>36686</v>
          </cell>
        </row>
        <row r="5180">
          <cell r="A5180">
            <v>15248</v>
          </cell>
        </row>
        <row r="5181">
          <cell r="A5181">
            <v>23740</v>
          </cell>
        </row>
        <row r="5182">
          <cell r="A5182">
            <v>2788</v>
          </cell>
        </row>
        <row r="5183">
          <cell r="A5183">
            <v>26099</v>
          </cell>
        </row>
        <row r="5184">
          <cell r="A5184">
            <v>2100</v>
          </cell>
        </row>
        <row r="5185">
          <cell r="A5185">
            <v>22536</v>
          </cell>
        </row>
        <row r="5186">
          <cell r="A5186">
            <v>2906</v>
          </cell>
        </row>
        <row r="5187">
          <cell r="A5187">
            <v>24201</v>
          </cell>
        </row>
        <row r="5188">
          <cell r="A5188">
            <v>29083</v>
          </cell>
        </row>
        <row r="5189">
          <cell r="A5189">
            <v>23328</v>
          </cell>
        </row>
        <row r="5190">
          <cell r="A5190">
            <v>16844</v>
          </cell>
        </row>
        <row r="5191">
          <cell r="A5191">
            <v>31233</v>
          </cell>
        </row>
        <row r="5192">
          <cell r="A5192">
            <v>341002</v>
          </cell>
        </row>
        <row r="5193">
          <cell r="A5193">
            <v>19642</v>
          </cell>
        </row>
        <row r="5194">
          <cell r="A5194">
            <v>19726</v>
          </cell>
        </row>
        <row r="5195">
          <cell r="A5195">
            <v>3166</v>
          </cell>
        </row>
        <row r="5196">
          <cell r="A5196">
            <v>24596</v>
          </cell>
        </row>
        <row r="5197">
          <cell r="A5197">
            <v>2042</v>
          </cell>
        </row>
        <row r="5198">
          <cell r="A5198">
            <v>2445</v>
          </cell>
        </row>
        <row r="5199">
          <cell r="A5199">
            <v>2992</v>
          </cell>
        </row>
        <row r="5200">
          <cell r="A5200">
            <v>34590</v>
          </cell>
        </row>
        <row r="5201">
          <cell r="A5201">
            <v>3565</v>
          </cell>
        </row>
        <row r="5202">
          <cell r="A5202">
            <v>28882</v>
          </cell>
        </row>
        <row r="5203">
          <cell r="A5203">
            <v>2270</v>
          </cell>
        </row>
        <row r="5204">
          <cell r="A5204">
            <v>365436</v>
          </cell>
        </row>
        <row r="5205">
          <cell r="A5205">
            <v>488217</v>
          </cell>
        </row>
        <row r="5206">
          <cell r="A5206">
            <v>2215</v>
          </cell>
        </row>
        <row r="5207">
          <cell r="A5207">
            <v>214351</v>
          </cell>
        </row>
        <row r="5208">
          <cell r="A5208">
            <v>170225</v>
          </cell>
        </row>
        <row r="5209">
          <cell r="A5209">
            <v>3196</v>
          </cell>
        </row>
        <row r="5210">
          <cell r="A5210">
            <v>3206</v>
          </cell>
        </row>
        <row r="5211">
          <cell r="A5211">
            <v>16544</v>
          </cell>
        </row>
        <row r="5212">
          <cell r="A5212">
            <v>1868</v>
          </cell>
        </row>
        <row r="5213">
          <cell r="A5213">
            <v>2223</v>
          </cell>
        </row>
        <row r="5214">
          <cell r="A5214">
            <v>2579</v>
          </cell>
        </row>
        <row r="5215">
          <cell r="A5215">
            <v>19098</v>
          </cell>
        </row>
        <row r="5216">
          <cell r="A5216">
            <v>3387</v>
          </cell>
        </row>
        <row r="5217">
          <cell r="A5217">
            <v>1625</v>
          </cell>
        </row>
        <row r="5218">
          <cell r="A5218">
            <v>2700</v>
          </cell>
        </row>
        <row r="5219">
          <cell r="A5219">
            <v>2338</v>
          </cell>
        </row>
        <row r="5220">
          <cell r="A5220">
            <v>11755</v>
          </cell>
        </row>
        <row r="5221">
          <cell r="A5221">
            <v>37509</v>
          </cell>
        </row>
        <row r="5222">
          <cell r="A5222">
            <v>28871</v>
          </cell>
        </row>
        <row r="5223">
          <cell r="A5223">
            <v>1733</v>
          </cell>
        </row>
        <row r="5224">
          <cell r="A5224">
            <v>1888</v>
          </cell>
        </row>
        <row r="5225">
          <cell r="A5225">
            <v>1395</v>
          </cell>
        </row>
        <row r="5226">
          <cell r="A5226">
            <v>14917</v>
          </cell>
        </row>
        <row r="5227">
          <cell r="A5227">
            <v>2659</v>
          </cell>
        </row>
        <row r="5228">
          <cell r="A5228">
            <v>1769</v>
          </cell>
        </row>
        <row r="5229">
          <cell r="A5229">
            <v>1982</v>
          </cell>
        </row>
        <row r="5230">
          <cell r="A5230">
            <v>30716</v>
          </cell>
        </row>
        <row r="5231">
          <cell r="A5231">
            <v>2952</v>
          </cell>
        </row>
        <row r="5232">
          <cell r="A5232">
            <v>21013</v>
          </cell>
        </row>
        <row r="5233">
          <cell r="A5233">
            <v>38092</v>
          </cell>
        </row>
        <row r="5234">
          <cell r="A5234">
            <v>24212</v>
          </cell>
        </row>
        <row r="5235">
          <cell r="A5235">
            <v>402117</v>
          </cell>
        </row>
        <row r="5236">
          <cell r="A5236">
            <v>461451</v>
          </cell>
        </row>
        <row r="5237">
          <cell r="A5237">
            <v>15206</v>
          </cell>
        </row>
        <row r="5238">
          <cell r="A5238">
            <v>1929</v>
          </cell>
        </row>
        <row r="5239">
          <cell r="A5239">
            <v>2818</v>
          </cell>
        </row>
        <row r="5240">
          <cell r="A5240">
            <v>21015</v>
          </cell>
        </row>
        <row r="5241">
          <cell r="A5241">
            <v>2846</v>
          </cell>
        </row>
        <row r="5242">
          <cell r="A5242">
            <v>3507</v>
          </cell>
        </row>
        <row r="5243">
          <cell r="A5243">
            <v>21016</v>
          </cell>
        </row>
        <row r="5244">
          <cell r="A5244">
            <v>98468</v>
          </cell>
        </row>
        <row r="5245">
          <cell r="A5245">
            <v>348219</v>
          </cell>
        </row>
        <row r="5246">
          <cell r="A5246">
            <v>1499</v>
          </cell>
        </row>
        <row r="5247">
          <cell r="A5247">
            <v>18903</v>
          </cell>
        </row>
        <row r="5248">
          <cell r="A5248">
            <v>3406</v>
          </cell>
        </row>
        <row r="5249">
          <cell r="A5249">
            <v>35068</v>
          </cell>
        </row>
        <row r="5250">
          <cell r="A5250">
            <v>19404</v>
          </cell>
        </row>
        <row r="5251">
          <cell r="A5251">
            <v>3456</v>
          </cell>
        </row>
        <row r="5252">
          <cell r="A5252">
            <v>3483</v>
          </cell>
        </row>
        <row r="5253">
          <cell r="A5253">
            <v>1594</v>
          </cell>
        </row>
        <row r="5254">
          <cell r="A5254">
            <v>2812</v>
          </cell>
        </row>
        <row r="5255">
          <cell r="A5255">
            <v>1699</v>
          </cell>
        </row>
        <row r="5256">
          <cell r="A5256">
            <v>23775</v>
          </cell>
        </row>
        <row r="5257">
          <cell r="A5257">
            <v>15540</v>
          </cell>
        </row>
        <row r="5258">
          <cell r="A5258">
            <v>24501</v>
          </cell>
        </row>
        <row r="5259">
          <cell r="A5259">
            <v>1971</v>
          </cell>
        </row>
        <row r="5260">
          <cell r="A5260">
            <v>25461</v>
          </cell>
        </row>
        <row r="5261">
          <cell r="A5261">
            <v>3082</v>
          </cell>
        </row>
        <row r="5262">
          <cell r="A5262">
            <v>10584</v>
          </cell>
        </row>
        <row r="5263">
          <cell r="A5263">
            <v>340571</v>
          </cell>
        </row>
        <row r="5264">
          <cell r="A5264">
            <v>24452</v>
          </cell>
        </row>
        <row r="5265">
          <cell r="A5265">
            <v>407</v>
          </cell>
        </row>
        <row r="5266">
          <cell r="A5266">
            <v>2276</v>
          </cell>
        </row>
        <row r="5267">
          <cell r="A5267">
            <v>30773</v>
          </cell>
        </row>
        <row r="5268">
          <cell r="A5268">
            <v>528</v>
          </cell>
        </row>
        <row r="5269">
          <cell r="A5269">
            <v>15480</v>
          </cell>
        </row>
        <row r="5270">
          <cell r="A5270">
            <v>2796</v>
          </cell>
        </row>
        <row r="5271">
          <cell r="A5271">
            <v>22969</v>
          </cell>
        </row>
        <row r="5272">
          <cell r="A5272">
            <v>3382</v>
          </cell>
        </row>
        <row r="5273">
          <cell r="A5273">
            <v>38303</v>
          </cell>
        </row>
        <row r="5274">
          <cell r="A5274">
            <v>169805</v>
          </cell>
        </row>
        <row r="5275">
          <cell r="A5275">
            <v>27764</v>
          </cell>
        </row>
        <row r="5276">
          <cell r="A5276">
            <v>23760</v>
          </cell>
        </row>
        <row r="5277">
          <cell r="A5277">
            <v>24365</v>
          </cell>
        </row>
        <row r="5278">
          <cell r="A5278">
            <v>363728</v>
          </cell>
        </row>
        <row r="5279">
          <cell r="A5279">
            <v>25493</v>
          </cell>
        </row>
        <row r="5280">
          <cell r="A5280">
            <v>8847</v>
          </cell>
        </row>
        <row r="5281">
          <cell r="A5281">
            <v>1935</v>
          </cell>
        </row>
        <row r="5282">
          <cell r="A5282">
            <v>27780</v>
          </cell>
        </row>
        <row r="5283">
          <cell r="A5283">
            <v>2114</v>
          </cell>
        </row>
        <row r="5284">
          <cell r="A5284">
            <v>24270</v>
          </cell>
        </row>
        <row r="5285">
          <cell r="A5285">
            <v>27765</v>
          </cell>
        </row>
        <row r="5286">
          <cell r="A5286">
            <v>515556</v>
          </cell>
        </row>
        <row r="5287">
          <cell r="A5287">
            <v>480921</v>
          </cell>
        </row>
        <row r="5288">
          <cell r="A5288">
            <v>37778</v>
          </cell>
        </row>
        <row r="5289">
          <cell r="A5289">
            <v>340245</v>
          </cell>
        </row>
        <row r="5290">
          <cell r="A5290">
            <v>38218</v>
          </cell>
        </row>
        <row r="5291">
          <cell r="A5291">
            <v>170484</v>
          </cell>
        </row>
        <row r="5292">
          <cell r="A5292">
            <v>20158</v>
          </cell>
        </row>
        <row r="5293">
          <cell r="A5293">
            <v>367912</v>
          </cell>
        </row>
        <row r="5294">
          <cell r="A5294">
            <v>27405</v>
          </cell>
        </row>
        <row r="5295">
          <cell r="A5295">
            <v>22075</v>
          </cell>
        </row>
        <row r="5296">
          <cell r="A5296">
            <v>3262</v>
          </cell>
        </row>
        <row r="5297">
          <cell r="A5297">
            <v>38750</v>
          </cell>
        </row>
        <row r="5298">
          <cell r="A5298">
            <v>1711</v>
          </cell>
        </row>
        <row r="5299">
          <cell r="A5299">
            <v>488106</v>
          </cell>
        </row>
        <row r="5300">
          <cell r="A5300">
            <v>18335</v>
          </cell>
        </row>
        <row r="5301">
          <cell r="A5301">
            <v>21638</v>
          </cell>
        </row>
        <row r="5302">
          <cell r="A5302">
            <v>34737</v>
          </cell>
        </row>
        <row r="5303">
          <cell r="A5303">
            <v>488111</v>
          </cell>
        </row>
        <row r="5304">
          <cell r="A5304">
            <v>31086</v>
          </cell>
        </row>
        <row r="5305">
          <cell r="A5305">
            <v>488107</v>
          </cell>
        </row>
        <row r="5306">
          <cell r="A5306">
            <v>2238</v>
          </cell>
        </row>
        <row r="5307">
          <cell r="A5307">
            <v>1519</v>
          </cell>
        </row>
        <row r="5308">
          <cell r="A5308">
            <v>1597</v>
          </cell>
        </row>
        <row r="5309">
          <cell r="A5309">
            <v>2511</v>
          </cell>
        </row>
        <row r="5310">
          <cell r="A5310">
            <v>6577</v>
          </cell>
        </row>
        <row r="5311">
          <cell r="A5311">
            <v>359009</v>
          </cell>
        </row>
        <row r="5312">
          <cell r="A5312">
            <v>2889</v>
          </cell>
        </row>
        <row r="5313">
          <cell r="A5313">
            <v>2925</v>
          </cell>
        </row>
        <row r="5314">
          <cell r="A5314">
            <v>1596</v>
          </cell>
        </row>
        <row r="5315">
          <cell r="A5315">
            <v>408669</v>
          </cell>
        </row>
        <row r="5316">
          <cell r="A5316">
            <v>15604</v>
          </cell>
        </row>
        <row r="5317">
          <cell r="A5317">
            <v>361265</v>
          </cell>
        </row>
        <row r="5318">
          <cell r="A5318">
            <v>25169</v>
          </cell>
        </row>
        <row r="5319">
          <cell r="A5319">
            <v>3785</v>
          </cell>
        </row>
        <row r="5320">
          <cell r="A5320">
            <v>456551</v>
          </cell>
        </row>
        <row r="5321">
          <cell r="A5321">
            <v>25985</v>
          </cell>
        </row>
        <row r="5322">
          <cell r="A5322">
            <v>7405</v>
          </cell>
        </row>
        <row r="5323">
          <cell r="A5323">
            <v>344678</v>
          </cell>
        </row>
        <row r="5324">
          <cell r="A5324">
            <v>7963</v>
          </cell>
        </row>
        <row r="5325">
          <cell r="A5325">
            <v>3089</v>
          </cell>
        </row>
        <row r="5326">
          <cell r="A5326">
            <v>2486</v>
          </cell>
        </row>
        <row r="5327">
          <cell r="A5327">
            <v>1107</v>
          </cell>
        </row>
        <row r="5328">
          <cell r="A5328">
            <v>1768</v>
          </cell>
        </row>
        <row r="5329">
          <cell r="A5329">
            <v>2482</v>
          </cell>
        </row>
        <row r="5330">
          <cell r="A5330">
            <v>2626</v>
          </cell>
        </row>
        <row r="5331">
          <cell r="A5331">
            <v>1581</v>
          </cell>
        </row>
        <row r="5332">
          <cell r="A5332">
            <v>18775</v>
          </cell>
        </row>
        <row r="5333">
          <cell r="A5333">
            <v>7342</v>
          </cell>
        </row>
        <row r="5334">
          <cell r="A5334">
            <v>18391</v>
          </cell>
        </row>
        <row r="5335">
          <cell r="A5335">
            <v>22611</v>
          </cell>
        </row>
        <row r="5336">
          <cell r="A5336">
            <v>364467</v>
          </cell>
        </row>
        <row r="5337">
          <cell r="A5337">
            <v>21879</v>
          </cell>
        </row>
        <row r="5338">
          <cell r="A5338">
            <v>1865</v>
          </cell>
        </row>
        <row r="5339">
          <cell r="A5339">
            <v>2004</v>
          </cell>
        </row>
        <row r="5340">
          <cell r="A5340">
            <v>1829</v>
          </cell>
        </row>
        <row r="5341">
          <cell r="A5341">
            <v>2151</v>
          </cell>
        </row>
        <row r="5342">
          <cell r="A5342">
            <v>8758</v>
          </cell>
        </row>
        <row r="5343">
          <cell r="A5343">
            <v>23432</v>
          </cell>
        </row>
        <row r="5344">
          <cell r="A5344">
            <v>1009</v>
          </cell>
        </row>
        <row r="5345">
          <cell r="A5345">
            <v>169944</v>
          </cell>
        </row>
        <row r="5346">
          <cell r="A5346">
            <v>21887</v>
          </cell>
        </row>
        <row r="5347">
          <cell r="A5347">
            <v>3106</v>
          </cell>
        </row>
        <row r="5348">
          <cell r="A5348">
            <v>36704</v>
          </cell>
        </row>
        <row r="5349">
          <cell r="A5349">
            <v>26540</v>
          </cell>
        </row>
        <row r="5350">
          <cell r="A5350">
            <v>22814</v>
          </cell>
        </row>
        <row r="5351">
          <cell r="A5351">
            <v>6938</v>
          </cell>
        </row>
        <row r="5352">
          <cell r="A5352">
            <v>23045</v>
          </cell>
        </row>
        <row r="5353">
          <cell r="A5353">
            <v>3529</v>
          </cell>
        </row>
        <row r="5354">
          <cell r="A5354">
            <v>1050</v>
          </cell>
        </row>
        <row r="5355">
          <cell r="A5355">
            <v>474816</v>
          </cell>
        </row>
        <row r="5356">
          <cell r="A5356">
            <v>24599</v>
          </cell>
        </row>
        <row r="5357">
          <cell r="A5357">
            <v>10501</v>
          </cell>
        </row>
        <row r="5358">
          <cell r="A5358">
            <v>2591</v>
          </cell>
        </row>
        <row r="5359">
          <cell r="A5359">
            <v>3061</v>
          </cell>
        </row>
        <row r="5360">
          <cell r="A5360">
            <v>5838</v>
          </cell>
        </row>
        <row r="5361">
          <cell r="A5361">
            <v>475295</v>
          </cell>
        </row>
        <row r="5362">
          <cell r="A5362">
            <v>27760</v>
          </cell>
        </row>
        <row r="5363">
          <cell r="A5363">
            <v>29287</v>
          </cell>
        </row>
        <row r="5364">
          <cell r="A5364">
            <v>1419</v>
          </cell>
        </row>
        <row r="5365">
          <cell r="A5365">
            <v>18107</v>
          </cell>
        </row>
        <row r="5366">
          <cell r="A5366">
            <v>1293</v>
          </cell>
        </row>
        <row r="5367">
          <cell r="A5367">
            <v>1973</v>
          </cell>
        </row>
        <row r="5368">
          <cell r="A5368">
            <v>18902</v>
          </cell>
        </row>
        <row r="5369">
          <cell r="A5369">
            <v>2411</v>
          </cell>
        </row>
        <row r="5370">
          <cell r="A5370">
            <v>2289</v>
          </cell>
        </row>
        <row r="5371">
          <cell r="A5371">
            <v>3152</v>
          </cell>
        </row>
        <row r="5372">
          <cell r="A5372">
            <v>3327</v>
          </cell>
        </row>
        <row r="5373">
          <cell r="A5373">
            <v>1360</v>
          </cell>
        </row>
        <row r="5374">
          <cell r="A5374">
            <v>35056</v>
          </cell>
        </row>
        <row r="5375">
          <cell r="A5375">
            <v>30518</v>
          </cell>
        </row>
        <row r="5376">
          <cell r="A5376">
            <v>37385</v>
          </cell>
        </row>
        <row r="5377">
          <cell r="A5377">
            <v>11247</v>
          </cell>
        </row>
        <row r="5378">
          <cell r="A5378">
            <v>2335</v>
          </cell>
        </row>
        <row r="5379">
          <cell r="A5379">
            <v>15450</v>
          </cell>
        </row>
        <row r="5380">
          <cell r="A5380">
            <v>29694</v>
          </cell>
        </row>
        <row r="5381">
          <cell r="A5381">
            <v>2534</v>
          </cell>
        </row>
        <row r="5382">
          <cell r="A5382">
            <v>2749</v>
          </cell>
        </row>
        <row r="5383">
          <cell r="A5383">
            <v>3501</v>
          </cell>
        </row>
        <row r="5384">
          <cell r="A5384">
            <v>2559</v>
          </cell>
        </row>
        <row r="5385">
          <cell r="A5385">
            <v>38772</v>
          </cell>
        </row>
        <row r="5386">
          <cell r="A5386">
            <v>5293</v>
          </cell>
        </row>
        <row r="5387">
          <cell r="A5387">
            <v>11262</v>
          </cell>
        </row>
        <row r="5388">
          <cell r="A5388">
            <v>3032</v>
          </cell>
        </row>
        <row r="5389">
          <cell r="A5389">
            <v>26918</v>
          </cell>
        </row>
        <row r="5390">
          <cell r="A5390">
            <v>23807</v>
          </cell>
        </row>
        <row r="5391">
          <cell r="A5391">
            <v>341649</v>
          </cell>
        </row>
        <row r="5392">
          <cell r="A5392">
            <v>1243</v>
          </cell>
        </row>
        <row r="5393">
          <cell r="A5393">
            <v>30523</v>
          </cell>
        </row>
        <row r="5394">
          <cell r="A5394">
            <v>20424</v>
          </cell>
        </row>
        <row r="5395">
          <cell r="A5395">
            <v>2224</v>
          </cell>
        </row>
        <row r="5396">
          <cell r="A5396">
            <v>2480</v>
          </cell>
        </row>
        <row r="5397">
          <cell r="A5397">
            <v>30462</v>
          </cell>
        </row>
        <row r="5398">
          <cell r="A5398">
            <v>10449</v>
          </cell>
        </row>
        <row r="5399">
          <cell r="A5399">
            <v>5286</v>
          </cell>
        </row>
        <row r="5400">
          <cell r="A5400">
            <v>170111</v>
          </cell>
        </row>
        <row r="5401">
          <cell r="A5401">
            <v>24693</v>
          </cell>
        </row>
        <row r="5402">
          <cell r="A5402">
            <v>11055</v>
          </cell>
        </row>
        <row r="5403">
          <cell r="A5403">
            <v>2940</v>
          </cell>
        </row>
        <row r="5404">
          <cell r="A5404">
            <v>18490</v>
          </cell>
        </row>
        <row r="5405">
          <cell r="A5405">
            <v>26131</v>
          </cell>
        </row>
        <row r="5406">
          <cell r="A5406">
            <v>883</v>
          </cell>
        </row>
        <row r="5407">
          <cell r="A5407">
            <v>11134</v>
          </cell>
        </row>
        <row r="5408">
          <cell r="A5408">
            <v>9368</v>
          </cell>
        </row>
        <row r="5409">
          <cell r="A5409">
            <v>18453</v>
          </cell>
        </row>
        <row r="5410">
          <cell r="A5410">
            <v>25616</v>
          </cell>
        </row>
        <row r="5411">
          <cell r="A5411">
            <v>10511</v>
          </cell>
        </row>
        <row r="5412">
          <cell r="A5412">
            <v>518935</v>
          </cell>
        </row>
        <row r="5413">
          <cell r="A5413">
            <v>169766</v>
          </cell>
        </row>
        <row r="5414">
          <cell r="A5414">
            <v>26387</v>
          </cell>
        </row>
        <row r="5415">
          <cell r="A5415">
            <v>1619</v>
          </cell>
        </row>
        <row r="5416">
          <cell r="A5416">
            <v>1663</v>
          </cell>
        </row>
        <row r="5417">
          <cell r="A5417">
            <v>495038</v>
          </cell>
        </row>
        <row r="5418">
          <cell r="A5418">
            <v>36780</v>
          </cell>
        </row>
        <row r="5419">
          <cell r="A5419">
            <v>7857</v>
          </cell>
        </row>
        <row r="5420">
          <cell r="A5420">
            <v>10701</v>
          </cell>
        </row>
        <row r="5421">
          <cell r="A5421">
            <v>1928</v>
          </cell>
        </row>
        <row r="5422">
          <cell r="A5422">
            <v>20151</v>
          </cell>
        </row>
        <row r="5423">
          <cell r="A5423">
            <v>1944</v>
          </cell>
        </row>
        <row r="5424">
          <cell r="A5424">
            <v>27875</v>
          </cell>
        </row>
        <row r="5425">
          <cell r="A5425">
            <v>24326</v>
          </cell>
        </row>
        <row r="5426">
          <cell r="A5426">
            <v>2308</v>
          </cell>
        </row>
        <row r="5427">
          <cell r="A5427">
            <v>2077</v>
          </cell>
        </row>
        <row r="5428">
          <cell r="A5428">
            <v>2160</v>
          </cell>
        </row>
        <row r="5429">
          <cell r="A5429">
            <v>432</v>
          </cell>
        </row>
        <row r="5430">
          <cell r="A5430">
            <v>2024</v>
          </cell>
        </row>
        <row r="5431">
          <cell r="A5431">
            <v>25624</v>
          </cell>
        </row>
        <row r="5432">
          <cell r="A5432">
            <v>2364</v>
          </cell>
        </row>
        <row r="5433">
          <cell r="A5433">
            <v>454509</v>
          </cell>
        </row>
        <row r="5434">
          <cell r="A5434">
            <v>26197</v>
          </cell>
        </row>
        <row r="5435">
          <cell r="A5435">
            <v>17077</v>
          </cell>
        </row>
        <row r="5436">
          <cell r="A5436">
            <v>15650</v>
          </cell>
        </row>
        <row r="5437">
          <cell r="A5437">
            <v>5316</v>
          </cell>
        </row>
        <row r="5438">
          <cell r="A5438">
            <v>352394</v>
          </cell>
        </row>
        <row r="5439">
          <cell r="A5439">
            <v>341594</v>
          </cell>
        </row>
        <row r="5440">
          <cell r="A5440">
            <v>26460</v>
          </cell>
        </row>
        <row r="5441">
          <cell r="A5441">
            <v>3142</v>
          </cell>
        </row>
        <row r="5442">
          <cell r="A5442">
            <v>36935</v>
          </cell>
        </row>
        <row r="5443">
          <cell r="A5443">
            <v>2134</v>
          </cell>
        </row>
        <row r="5444">
          <cell r="A5444">
            <v>365430</v>
          </cell>
        </row>
        <row r="5445">
          <cell r="A5445">
            <v>18263</v>
          </cell>
        </row>
        <row r="5446">
          <cell r="A5446">
            <v>5659</v>
          </cell>
        </row>
        <row r="5447">
          <cell r="A5447">
            <v>30711</v>
          </cell>
        </row>
        <row r="5448">
          <cell r="A5448">
            <v>500564</v>
          </cell>
        </row>
        <row r="5449">
          <cell r="A5449">
            <v>1865</v>
          </cell>
        </row>
        <row r="5450">
          <cell r="A5450">
            <v>34726</v>
          </cell>
        </row>
        <row r="5451">
          <cell r="A5451">
            <v>3226</v>
          </cell>
        </row>
        <row r="5452">
          <cell r="A5452">
            <v>3352</v>
          </cell>
        </row>
        <row r="5453">
          <cell r="A5453">
            <v>35021</v>
          </cell>
        </row>
        <row r="5454">
          <cell r="A5454">
            <v>3638</v>
          </cell>
        </row>
        <row r="5455">
          <cell r="A5455">
            <v>489133</v>
          </cell>
        </row>
        <row r="5456">
          <cell r="A5456">
            <v>454495</v>
          </cell>
        </row>
        <row r="5457">
          <cell r="A5457">
            <v>22478</v>
          </cell>
        </row>
        <row r="5458">
          <cell r="A5458">
            <v>23023</v>
          </cell>
        </row>
        <row r="5459">
          <cell r="A5459">
            <v>2567</v>
          </cell>
        </row>
        <row r="5460">
          <cell r="A5460">
            <v>2824</v>
          </cell>
        </row>
        <row r="5461">
          <cell r="A5461">
            <v>1041</v>
          </cell>
        </row>
        <row r="5462">
          <cell r="A5462">
            <v>3046</v>
          </cell>
        </row>
        <row r="5463">
          <cell r="A5463">
            <v>354546</v>
          </cell>
        </row>
        <row r="5464">
          <cell r="A5464">
            <v>321890</v>
          </cell>
        </row>
        <row r="5465">
          <cell r="A5465">
            <v>169562</v>
          </cell>
        </row>
        <row r="5466">
          <cell r="A5466">
            <v>38633</v>
          </cell>
        </row>
        <row r="5467">
          <cell r="A5467">
            <v>19531</v>
          </cell>
        </row>
        <row r="5468">
          <cell r="A5468">
            <v>29536</v>
          </cell>
        </row>
        <row r="5469">
          <cell r="A5469">
            <v>2853</v>
          </cell>
        </row>
        <row r="5470">
          <cell r="A5470">
            <v>29611</v>
          </cell>
        </row>
        <row r="5471">
          <cell r="A5471">
            <v>3355</v>
          </cell>
        </row>
        <row r="5472">
          <cell r="A5472">
            <v>20095</v>
          </cell>
        </row>
        <row r="5473">
          <cell r="A5473">
            <v>23003</v>
          </cell>
        </row>
        <row r="5474">
          <cell r="A5474">
            <v>3354</v>
          </cell>
        </row>
        <row r="5475">
          <cell r="A5475">
            <v>2337</v>
          </cell>
        </row>
        <row r="5476">
          <cell r="A5476">
            <v>366550</v>
          </cell>
        </row>
        <row r="5477">
          <cell r="A5477">
            <v>15666</v>
          </cell>
        </row>
        <row r="5478">
          <cell r="A5478">
            <v>505423</v>
          </cell>
        </row>
        <row r="5479">
          <cell r="A5479">
            <v>7170</v>
          </cell>
        </row>
        <row r="5480">
          <cell r="A5480">
            <v>10263</v>
          </cell>
        </row>
        <row r="5481">
          <cell r="A5481">
            <v>30521</v>
          </cell>
        </row>
        <row r="5482">
          <cell r="A5482">
            <v>3375</v>
          </cell>
        </row>
        <row r="5483">
          <cell r="A5483">
            <v>986</v>
          </cell>
        </row>
        <row r="5484">
          <cell r="A5484">
            <v>21582</v>
          </cell>
        </row>
        <row r="5485">
          <cell r="A5485">
            <v>1393</v>
          </cell>
        </row>
        <row r="5486">
          <cell r="A5486">
            <v>38002</v>
          </cell>
        </row>
        <row r="5487">
          <cell r="A5487">
            <v>2245</v>
          </cell>
        </row>
        <row r="5488">
          <cell r="A5488">
            <v>2614</v>
          </cell>
        </row>
        <row r="5489">
          <cell r="A5489">
            <v>22413</v>
          </cell>
        </row>
        <row r="5490">
          <cell r="A5490">
            <v>1440</v>
          </cell>
        </row>
        <row r="5491">
          <cell r="A5491">
            <v>1762</v>
          </cell>
        </row>
        <row r="5492">
          <cell r="A5492">
            <v>27531</v>
          </cell>
        </row>
        <row r="5493">
          <cell r="A5493">
            <v>2242</v>
          </cell>
        </row>
        <row r="5494">
          <cell r="A5494">
            <v>31430</v>
          </cell>
        </row>
        <row r="5495">
          <cell r="A5495">
            <v>7238</v>
          </cell>
        </row>
        <row r="5496">
          <cell r="A5496">
            <v>14946</v>
          </cell>
        </row>
        <row r="5497">
          <cell r="A5497">
            <v>22055</v>
          </cell>
        </row>
        <row r="5498">
          <cell r="A5498">
            <v>38100</v>
          </cell>
        </row>
        <row r="5499">
          <cell r="A5499">
            <v>10443</v>
          </cell>
        </row>
        <row r="5500">
          <cell r="A5500">
            <v>2870</v>
          </cell>
        </row>
        <row r="5501">
          <cell r="A5501">
            <v>347645</v>
          </cell>
        </row>
        <row r="5502">
          <cell r="A5502">
            <v>2909</v>
          </cell>
        </row>
        <row r="5503">
          <cell r="A5503">
            <v>3370</v>
          </cell>
        </row>
        <row r="5504">
          <cell r="A5504">
            <v>30364</v>
          </cell>
        </row>
        <row r="5505">
          <cell r="A5505">
            <v>15361</v>
          </cell>
        </row>
        <row r="5506">
          <cell r="A5506">
            <v>1666</v>
          </cell>
        </row>
        <row r="5507">
          <cell r="A5507">
            <v>29944</v>
          </cell>
        </row>
        <row r="5508">
          <cell r="A5508">
            <v>7392</v>
          </cell>
        </row>
        <row r="5509">
          <cell r="A5509">
            <v>2287</v>
          </cell>
        </row>
        <row r="5510">
          <cell r="A5510">
            <v>2381</v>
          </cell>
        </row>
        <row r="5511">
          <cell r="A5511">
            <v>29952</v>
          </cell>
        </row>
        <row r="5512">
          <cell r="A5512">
            <v>8437</v>
          </cell>
        </row>
        <row r="5513">
          <cell r="A5513">
            <v>1261</v>
          </cell>
        </row>
        <row r="5514">
          <cell r="A5514">
            <v>3730</v>
          </cell>
        </row>
        <row r="5515">
          <cell r="A5515">
            <v>36064</v>
          </cell>
        </row>
        <row r="5516">
          <cell r="A5516">
            <v>11816</v>
          </cell>
        </row>
        <row r="5517">
          <cell r="A5517">
            <v>18291</v>
          </cell>
        </row>
        <row r="5518">
          <cell r="A5518">
            <v>38472</v>
          </cell>
        </row>
        <row r="5519">
          <cell r="A5519">
            <v>25607</v>
          </cell>
        </row>
        <row r="5520">
          <cell r="A5520">
            <v>19634</v>
          </cell>
        </row>
        <row r="5521">
          <cell r="A5521">
            <v>2460</v>
          </cell>
        </row>
        <row r="5522">
          <cell r="A5522">
            <v>8364</v>
          </cell>
        </row>
        <row r="5523">
          <cell r="A5523">
            <v>337636</v>
          </cell>
        </row>
        <row r="5524">
          <cell r="A5524">
            <v>1982</v>
          </cell>
        </row>
        <row r="5525">
          <cell r="A5525">
            <v>1966</v>
          </cell>
        </row>
        <row r="5526">
          <cell r="A5526">
            <v>2090</v>
          </cell>
        </row>
        <row r="5527">
          <cell r="A5527">
            <v>2121</v>
          </cell>
        </row>
        <row r="5528">
          <cell r="A5528">
            <v>22080</v>
          </cell>
        </row>
        <row r="5529">
          <cell r="A5529">
            <v>170374</v>
          </cell>
        </row>
        <row r="5530">
          <cell r="A5530">
            <v>10317</v>
          </cell>
        </row>
        <row r="5531">
          <cell r="A5531">
            <v>9922</v>
          </cell>
        </row>
        <row r="5532">
          <cell r="A5532">
            <v>15448</v>
          </cell>
        </row>
        <row r="5533">
          <cell r="A5533">
            <v>29252</v>
          </cell>
        </row>
        <row r="5534">
          <cell r="A5534">
            <v>25913</v>
          </cell>
        </row>
        <row r="5535">
          <cell r="A5535">
            <v>6848</v>
          </cell>
        </row>
        <row r="5536">
          <cell r="A5536">
            <v>24134</v>
          </cell>
        </row>
        <row r="5537">
          <cell r="A5537">
            <v>5572</v>
          </cell>
        </row>
        <row r="5538">
          <cell r="A5538">
            <v>15317</v>
          </cell>
        </row>
        <row r="5539">
          <cell r="A5539">
            <v>24267</v>
          </cell>
        </row>
        <row r="5540">
          <cell r="A5540">
            <v>38289</v>
          </cell>
        </row>
        <row r="5541">
          <cell r="A5541">
            <v>29850</v>
          </cell>
        </row>
        <row r="5542">
          <cell r="A5542">
            <v>338514</v>
          </cell>
        </row>
        <row r="5543">
          <cell r="A5543">
            <v>1584</v>
          </cell>
        </row>
        <row r="5544">
          <cell r="A5544">
            <v>3190</v>
          </cell>
        </row>
        <row r="5545">
          <cell r="A5545">
            <v>2466</v>
          </cell>
        </row>
        <row r="5546">
          <cell r="A5546">
            <v>1885</v>
          </cell>
        </row>
        <row r="5547">
          <cell r="A5547">
            <v>23639</v>
          </cell>
        </row>
        <row r="5548">
          <cell r="A5548">
            <v>46261</v>
          </cell>
        </row>
        <row r="5549">
          <cell r="A5549">
            <v>19406</v>
          </cell>
        </row>
        <row r="5550">
          <cell r="A5550">
            <v>2019</v>
          </cell>
        </row>
        <row r="5551">
          <cell r="A5551">
            <v>2935</v>
          </cell>
        </row>
        <row r="5552">
          <cell r="A5552">
            <v>38527</v>
          </cell>
        </row>
        <row r="5553">
          <cell r="A5553">
            <v>3180</v>
          </cell>
        </row>
        <row r="5554">
          <cell r="A5554">
            <v>19289</v>
          </cell>
        </row>
        <row r="5555">
          <cell r="A5555">
            <v>3414</v>
          </cell>
        </row>
        <row r="5556">
          <cell r="A5556">
            <v>24586</v>
          </cell>
        </row>
        <row r="5557">
          <cell r="A5557">
            <v>46274</v>
          </cell>
        </row>
        <row r="5558">
          <cell r="A5558">
            <v>37873</v>
          </cell>
        </row>
        <row r="5559">
          <cell r="A5559">
            <v>361122</v>
          </cell>
        </row>
        <row r="5560">
          <cell r="A5560">
            <v>365432</v>
          </cell>
        </row>
        <row r="5561">
          <cell r="A5561">
            <v>169786</v>
          </cell>
        </row>
        <row r="5562">
          <cell r="A5562">
            <v>2605</v>
          </cell>
        </row>
        <row r="5563">
          <cell r="A5563">
            <v>20068</v>
          </cell>
        </row>
        <row r="5564">
          <cell r="A5564">
            <v>2823</v>
          </cell>
        </row>
        <row r="5565">
          <cell r="A5565">
            <v>19571</v>
          </cell>
        </row>
        <row r="5566">
          <cell r="A5566">
            <v>959</v>
          </cell>
        </row>
        <row r="5567">
          <cell r="A5567">
            <v>7157</v>
          </cell>
        </row>
        <row r="5568">
          <cell r="A5568">
            <v>1678</v>
          </cell>
        </row>
        <row r="5569">
          <cell r="A5569">
            <v>8950</v>
          </cell>
        </row>
        <row r="5570">
          <cell r="A5570">
            <v>25599</v>
          </cell>
        </row>
        <row r="5571">
          <cell r="A5571">
            <v>22178</v>
          </cell>
        </row>
        <row r="5572">
          <cell r="A5572">
            <v>24872</v>
          </cell>
        </row>
        <row r="5573">
          <cell r="A5573">
            <v>22215</v>
          </cell>
        </row>
        <row r="5574">
          <cell r="A5574">
            <v>5221</v>
          </cell>
        </row>
        <row r="5575">
          <cell r="A5575">
            <v>27748</v>
          </cell>
        </row>
        <row r="5576">
          <cell r="A5576">
            <v>237</v>
          </cell>
        </row>
        <row r="5577">
          <cell r="A5577">
            <v>341491</v>
          </cell>
        </row>
        <row r="5578">
          <cell r="A5578">
            <v>22735</v>
          </cell>
        </row>
        <row r="5579">
          <cell r="A5579">
            <v>236</v>
          </cell>
        </row>
        <row r="5580">
          <cell r="A5580">
            <v>23961</v>
          </cell>
        </row>
        <row r="5581">
          <cell r="A5581">
            <v>37837</v>
          </cell>
        </row>
        <row r="5582">
          <cell r="A5582">
            <v>10397</v>
          </cell>
        </row>
        <row r="5583">
          <cell r="A5583">
            <v>367668</v>
          </cell>
        </row>
        <row r="5584">
          <cell r="A5584">
            <v>338444</v>
          </cell>
        </row>
        <row r="5585">
          <cell r="A5585">
            <v>2740</v>
          </cell>
        </row>
        <row r="5586">
          <cell r="A5586">
            <v>15292</v>
          </cell>
        </row>
        <row r="5587">
          <cell r="A5587">
            <v>15566</v>
          </cell>
        </row>
        <row r="5588">
          <cell r="A5588">
            <v>1980</v>
          </cell>
        </row>
        <row r="5589">
          <cell r="A5589">
            <v>7487</v>
          </cell>
        </row>
        <row r="5590">
          <cell r="A5590">
            <v>7386</v>
          </cell>
        </row>
        <row r="5591">
          <cell r="A5591">
            <v>10613</v>
          </cell>
        </row>
        <row r="5592">
          <cell r="A5592">
            <v>340405</v>
          </cell>
        </row>
        <row r="5593">
          <cell r="A5593">
            <v>7445</v>
          </cell>
        </row>
        <row r="5594">
          <cell r="A5594">
            <v>170010</v>
          </cell>
        </row>
        <row r="5595">
          <cell r="A5595">
            <v>4420</v>
          </cell>
        </row>
        <row r="5596">
          <cell r="A5596">
            <v>31359</v>
          </cell>
        </row>
        <row r="5597">
          <cell r="A5597">
            <v>37183</v>
          </cell>
        </row>
        <row r="5598">
          <cell r="A5598">
            <v>5227</v>
          </cell>
        </row>
        <row r="5599">
          <cell r="A5599">
            <v>7489</v>
          </cell>
        </row>
        <row r="5600">
          <cell r="A5600">
            <v>29393</v>
          </cell>
        </row>
        <row r="5601">
          <cell r="A5601">
            <v>2185</v>
          </cell>
        </row>
        <row r="5602">
          <cell r="A5602">
            <v>430</v>
          </cell>
        </row>
        <row r="5603">
          <cell r="A5603">
            <v>38484</v>
          </cell>
        </row>
        <row r="5604">
          <cell r="A5604">
            <v>4189</v>
          </cell>
        </row>
        <row r="5605">
          <cell r="A5605">
            <v>36201</v>
          </cell>
        </row>
        <row r="5606">
          <cell r="A5606">
            <v>340639</v>
          </cell>
        </row>
        <row r="5607">
          <cell r="A5607">
            <v>38318</v>
          </cell>
        </row>
        <row r="5608">
          <cell r="A5608">
            <v>498822</v>
          </cell>
        </row>
        <row r="5609">
          <cell r="A5609">
            <v>26027</v>
          </cell>
        </row>
        <row r="5610">
          <cell r="A5610">
            <v>37761</v>
          </cell>
        </row>
        <row r="5611">
          <cell r="A5611">
            <v>506751</v>
          </cell>
        </row>
        <row r="5612">
          <cell r="A5612">
            <v>35724</v>
          </cell>
        </row>
        <row r="5613">
          <cell r="A5613">
            <v>499593</v>
          </cell>
        </row>
        <row r="5614">
          <cell r="A5614">
            <v>24448</v>
          </cell>
        </row>
        <row r="5615">
          <cell r="A5615">
            <v>43206</v>
          </cell>
        </row>
        <row r="5616">
          <cell r="A5616">
            <v>38488</v>
          </cell>
        </row>
        <row r="5617">
          <cell r="A5617">
            <v>468699</v>
          </cell>
        </row>
        <row r="5618">
          <cell r="A5618">
            <v>18328</v>
          </cell>
        </row>
        <row r="5619">
          <cell r="A5619">
            <v>26540</v>
          </cell>
        </row>
        <row r="5620">
          <cell r="A5620">
            <v>365854</v>
          </cell>
        </row>
        <row r="5621">
          <cell r="A5621">
            <v>23017</v>
          </cell>
        </row>
        <row r="5622">
          <cell r="A5622">
            <v>2663</v>
          </cell>
        </row>
        <row r="5623">
          <cell r="A5623">
            <v>6617</v>
          </cell>
        </row>
        <row r="5624">
          <cell r="A5624">
            <v>45148</v>
          </cell>
        </row>
        <row r="5625">
          <cell r="A5625">
            <v>26972</v>
          </cell>
        </row>
        <row r="5626">
          <cell r="A5626">
            <v>6797</v>
          </cell>
        </row>
        <row r="5627">
          <cell r="A5627">
            <v>11486</v>
          </cell>
        </row>
        <row r="5628">
          <cell r="A5628">
            <v>26632</v>
          </cell>
        </row>
        <row r="5629">
          <cell r="A5629">
            <v>459199</v>
          </cell>
        </row>
        <row r="5630">
          <cell r="A5630">
            <v>330692</v>
          </cell>
        </row>
        <row r="5631">
          <cell r="A5631">
            <v>26426</v>
          </cell>
        </row>
        <row r="5632">
          <cell r="A5632">
            <v>15758</v>
          </cell>
        </row>
        <row r="5633">
          <cell r="A5633">
            <v>493094</v>
          </cell>
        </row>
        <row r="5634">
          <cell r="A5634">
            <v>37878</v>
          </cell>
        </row>
        <row r="5635">
          <cell r="A5635">
            <v>11497</v>
          </cell>
        </row>
        <row r="5636">
          <cell r="A5636">
            <v>30554</v>
          </cell>
        </row>
        <row r="5637">
          <cell r="A5637">
            <v>458304</v>
          </cell>
        </row>
        <row r="5638">
          <cell r="A5638">
            <v>493973</v>
          </cell>
        </row>
        <row r="5639">
          <cell r="A5639">
            <v>16950</v>
          </cell>
        </row>
        <row r="5640">
          <cell r="A5640">
            <v>459604</v>
          </cell>
        </row>
        <row r="5641">
          <cell r="A5641">
            <v>23532</v>
          </cell>
        </row>
        <row r="5642">
          <cell r="A5642">
            <v>461923</v>
          </cell>
        </row>
        <row r="5643">
          <cell r="A5643">
            <v>499067</v>
          </cell>
        </row>
        <row r="5644">
          <cell r="A5644">
            <v>366509</v>
          </cell>
        </row>
        <row r="5645">
          <cell r="A5645">
            <v>36776</v>
          </cell>
        </row>
        <row r="5646">
          <cell r="A5646">
            <v>36777</v>
          </cell>
        </row>
        <row r="5647">
          <cell r="A5647">
            <v>29152</v>
          </cell>
        </row>
        <row r="5648">
          <cell r="A5648">
            <v>4142</v>
          </cell>
        </row>
        <row r="5649">
          <cell r="A5649">
            <v>7235</v>
          </cell>
        </row>
        <row r="5650">
          <cell r="A5650">
            <v>363727</v>
          </cell>
        </row>
        <row r="5651">
          <cell r="A5651">
            <v>38332</v>
          </cell>
        </row>
        <row r="5652">
          <cell r="A5652">
            <v>26455</v>
          </cell>
        </row>
        <row r="5653">
          <cell r="A5653">
            <v>4186</v>
          </cell>
        </row>
        <row r="5654">
          <cell r="A5654">
            <v>44001</v>
          </cell>
        </row>
        <row r="5655">
          <cell r="A5655">
            <v>350328</v>
          </cell>
        </row>
        <row r="5656">
          <cell r="A5656">
            <v>19075</v>
          </cell>
        </row>
        <row r="5657">
          <cell r="A5657">
            <v>11548</v>
          </cell>
        </row>
        <row r="5658">
          <cell r="A5658">
            <v>2049</v>
          </cell>
        </row>
        <row r="5659">
          <cell r="A5659">
            <v>462031</v>
          </cell>
        </row>
        <row r="5660">
          <cell r="A5660">
            <v>338528</v>
          </cell>
        </row>
        <row r="5661">
          <cell r="A5661">
            <v>1176</v>
          </cell>
        </row>
        <row r="5662">
          <cell r="A5662">
            <v>6677</v>
          </cell>
        </row>
        <row r="5663">
          <cell r="A5663">
            <v>17093</v>
          </cell>
        </row>
        <row r="5664">
          <cell r="A5664">
            <v>26457</v>
          </cell>
        </row>
        <row r="5665">
          <cell r="A5665">
            <v>507365</v>
          </cell>
        </row>
        <row r="5666">
          <cell r="A5666">
            <v>11332</v>
          </cell>
        </row>
        <row r="5667">
          <cell r="A5667">
            <v>21104</v>
          </cell>
        </row>
        <row r="5668">
          <cell r="A5668">
            <v>499309</v>
          </cell>
        </row>
        <row r="5669">
          <cell r="A5669">
            <v>9968</v>
          </cell>
        </row>
        <row r="5670">
          <cell r="A5670">
            <v>496052</v>
          </cell>
        </row>
        <row r="5671">
          <cell r="A5671">
            <v>34864</v>
          </cell>
        </row>
        <row r="5672">
          <cell r="A5672">
            <v>340269</v>
          </cell>
        </row>
        <row r="5673">
          <cell r="A5673">
            <v>21254</v>
          </cell>
        </row>
        <row r="5674">
          <cell r="A5674">
            <v>463005</v>
          </cell>
        </row>
        <row r="5675">
          <cell r="A5675">
            <v>8117</v>
          </cell>
        </row>
        <row r="5676">
          <cell r="A5676">
            <v>26642</v>
          </cell>
        </row>
        <row r="5677">
          <cell r="A5677">
            <v>26355</v>
          </cell>
        </row>
        <row r="5678">
          <cell r="A5678">
            <v>24695</v>
          </cell>
        </row>
        <row r="5679">
          <cell r="A5679">
            <v>19331</v>
          </cell>
        </row>
        <row r="5680">
          <cell r="A5680">
            <v>11455</v>
          </cell>
        </row>
        <row r="5681">
          <cell r="A5681">
            <v>21826</v>
          </cell>
        </row>
        <row r="5682">
          <cell r="A5682">
            <v>37702</v>
          </cell>
        </row>
        <row r="5683">
          <cell r="A5683">
            <v>26593</v>
          </cell>
        </row>
        <row r="5684">
          <cell r="A5684">
            <v>358688</v>
          </cell>
        </row>
        <row r="5685">
          <cell r="A5685">
            <v>8985</v>
          </cell>
        </row>
        <row r="5686">
          <cell r="A5686">
            <v>492616</v>
          </cell>
        </row>
        <row r="5687">
          <cell r="A5687">
            <v>506504</v>
          </cell>
        </row>
        <row r="5688">
          <cell r="A5688">
            <v>11588</v>
          </cell>
        </row>
        <row r="5689">
          <cell r="A5689">
            <v>341604</v>
          </cell>
        </row>
        <row r="5690">
          <cell r="A5690">
            <v>26594</v>
          </cell>
        </row>
        <row r="5691">
          <cell r="A5691">
            <v>8523</v>
          </cell>
        </row>
        <row r="5692">
          <cell r="A5692">
            <v>506451</v>
          </cell>
        </row>
        <row r="5693">
          <cell r="A5693">
            <v>15844</v>
          </cell>
        </row>
        <row r="5694">
          <cell r="A5694">
            <v>485593</v>
          </cell>
        </row>
        <row r="5695">
          <cell r="A5695">
            <v>340521</v>
          </cell>
        </row>
        <row r="5696">
          <cell r="A5696">
            <v>494893</v>
          </cell>
        </row>
        <row r="5697">
          <cell r="A5697">
            <v>3126</v>
          </cell>
        </row>
        <row r="5698">
          <cell r="A5698">
            <v>15465</v>
          </cell>
        </row>
        <row r="5699">
          <cell r="A5699">
            <v>23615</v>
          </cell>
        </row>
        <row r="5700">
          <cell r="A5700">
            <v>428224</v>
          </cell>
        </row>
        <row r="5701">
          <cell r="A5701">
            <v>7143</v>
          </cell>
        </row>
        <row r="5702">
          <cell r="A5702">
            <v>18860</v>
          </cell>
        </row>
        <row r="5703">
          <cell r="A5703">
            <v>25617</v>
          </cell>
        </row>
        <row r="5704">
          <cell r="A5704">
            <v>11635</v>
          </cell>
        </row>
        <row r="5705">
          <cell r="A5705">
            <v>25897</v>
          </cell>
        </row>
        <row r="5706">
          <cell r="A5706">
            <v>35054</v>
          </cell>
        </row>
        <row r="5707">
          <cell r="A5707">
            <v>473422</v>
          </cell>
        </row>
        <row r="5708">
          <cell r="A5708">
            <v>23546</v>
          </cell>
        </row>
        <row r="5709">
          <cell r="A5709">
            <v>5113</v>
          </cell>
        </row>
        <row r="5710">
          <cell r="A5710">
            <v>38747</v>
          </cell>
        </row>
        <row r="5711">
          <cell r="A5711">
            <v>38782</v>
          </cell>
        </row>
        <row r="5712">
          <cell r="A5712">
            <v>473706</v>
          </cell>
        </row>
        <row r="5713">
          <cell r="A5713">
            <v>469541</v>
          </cell>
        </row>
        <row r="5714">
          <cell r="A5714">
            <v>7421</v>
          </cell>
        </row>
        <row r="5715">
          <cell r="A5715">
            <v>341024</v>
          </cell>
        </row>
        <row r="5716">
          <cell r="A5716">
            <v>16637</v>
          </cell>
        </row>
        <row r="5717">
          <cell r="A5717">
            <v>2325</v>
          </cell>
        </row>
        <row r="5718">
          <cell r="A5718">
            <v>231</v>
          </cell>
        </row>
        <row r="5719">
          <cell r="A5719">
            <v>21584</v>
          </cell>
        </row>
        <row r="5720">
          <cell r="A5720">
            <v>18974</v>
          </cell>
        </row>
        <row r="5721">
          <cell r="A5721">
            <v>307</v>
          </cell>
        </row>
        <row r="5722">
          <cell r="A5722">
            <v>16709</v>
          </cell>
        </row>
        <row r="5723">
          <cell r="A5723">
            <v>3221</v>
          </cell>
        </row>
        <row r="5724">
          <cell r="A5724">
            <v>20026</v>
          </cell>
        </row>
        <row r="5725">
          <cell r="A5725">
            <v>368986</v>
          </cell>
        </row>
        <row r="5726">
          <cell r="A5726">
            <v>24625</v>
          </cell>
        </row>
        <row r="5727">
          <cell r="A5727">
            <v>456023</v>
          </cell>
        </row>
        <row r="5728">
          <cell r="A5728">
            <v>8115</v>
          </cell>
        </row>
        <row r="5729">
          <cell r="A5729">
            <v>383</v>
          </cell>
        </row>
        <row r="5730">
          <cell r="A5730">
            <v>7818</v>
          </cell>
        </row>
        <row r="5731">
          <cell r="A5731">
            <v>27747</v>
          </cell>
        </row>
        <row r="5732">
          <cell r="A5732">
            <v>2216</v>
          </cell>
        </row>
        <row r="5733">
          <cell r="A5733">
            <v>27743</v>
          </cell>
        </row>
        <row r="5734">
          <cell r="A5734">
            <v>8840</v>
          </cell>
        </row>
        <row r="5735">
          <cell r="A5735">
            <v>2028</v>
          </cell>
        </row>
        <row r="5736">
          <cell r="A5736">
            <v>7431</v>
          </cell>
        </row>
        <row r="5737">
          <cell r="A5737">
            <v>4672</v>
          </cell>
        </row>
        <row r="5738">
          <cell r="A5738">
            <v>1559</v>
          </cell>
        </row>
        <row r="5739">
          <cell r="A5739">
            <v>36944</v>
          </cell>
        </row>
        <row r="5740">
          <cell r="A5740">
            <v>22246</v>
          </cell>
        </row>
        <row r="5741">
          <cell r="A5741">
            <v>341646</v>
          </cell>
        </row>
        <row r="5742">
          <cell r="A5742">
            <v>8874</v>
          </cell>
        </row>
        <row r="5743">
          <cell r="A5743">
            <v>29630</v>
          </cell>
        </row>
        <row r="5744">
          <cell r="A5744">
            <v>11492</v>
          </cell>
        </row>
        <row r="5745">
          <cell r="A5745">
            <v>36010</v>
          </cell>
        </row>
        <row r="5746">
          <cell r="A5746">
            <v>5992</v>
          </cell>
        </row>
        <row r="5747">
          <cell r="A5747">
            <v>22689</v>
          </cell>
        </row>
        <row r="5748">
          <cell r="A5748">
            <v>15449</v>
          </cell>
        </row>
        <row r="5749">
          <cell r="A5749">
            <v>24582</v>
          </cell>
        </row>
        <row r="5750">
          <cell r="A5750">
            <v>1593</v>
          </cell>
        </row>
        <row r="5751">
          <cell r="A5751">
            <v>8745</v>
          </cell>
        </row>
        <row r="5752">
          <cell r="A5752">
            <v>357798</v>
          </cell>
        </row>
        <row r="5753">
          <cell r="A5753">
            <v>368981</v>
          </cell>
        </row>
        <row r="5754">
          <cell r="A5754">
            <v>196</v>
          </cell>
        </row>
        <row r="5755">
          <cell r="A5755">
            <v>8016</v>
          </cell>
        </row>
        <row r="5756">
          <cell r="A5756">
            <v>24408</v>
          </cell>
        </row>
        <row r="5757">
          <cell r="A5757">
            <v>29851</v>
          </cell>
        </row>
        <row r="5758">
          <cell r="A5758">
            <v>30909</v>
          </cell>
        </row>
        <row r="5759">
          <cell r="A5759">
            <v>30498</v>
          </cell>
        </row>
        <row r="5760">
          <cell r="A5760">
            <v>7030</v>
          </cell>
        </row>
        <row r="5761">
          <cell r="A5761">
            <v>8075</v>
          </cell>
        </row>
        <row r="5762">
          <cell r="A5762">
            <v>5266</v>
          </cell>
        </row>
        <row r="5763">
          <cell r="A5763">
            <v>463</v>
          </cell>
        </row>
        <row r="5764">
          <cell r="A5764">
            <v>7527</v>
          </cell>
        </row>
        <row r="5765">
          <cell r="A5765">
            <v>1901</v>
          </cell>
        </row>
        <row r="5766">
          <cell r="A5766">
            <v>4229</v>
          </cell>
        </row>
        <row r="5767">
          <cell r="A5767">
            <v>5335</v>
          </cell>
        </row>
        <row r="5768">
          <cell r="A5768">
            <v>25882</v>
          </cell>
        </row>
        <row r="5769">
          <cell r="A5769">
            <v>27371</v>
          </cell>
        </row>
        <row r="5770">
          <cell r="A5770">
            <v>205</v>
          </cell>
        </row>
        <row r="5771">
          <cell r="A5771">
            <v>24692</v>
          </cell>
        </row>
        <row r="5772">
          <cell r="A5772">
            <v>31090</v>
          </cell>
        </row>
        <row r="5773">
          <cell r="A5773">
            <v>27377</v>
          </cell>
        </row>
        <row r="5774">
          <cell r="A5774">
            <v>7634</v>
          </cell>
        </row>
        <row r="5775">
          <cell r="A5775">
            <v>1589</v>
          </cell>
        </row>
        <row r="5776">
          <cell r="A5776">
            <v>26068</v>
          </cell>
        </row>
        <row r="5777">
          <cell r="A5777">
            <v>152</v>
          </cell>
        </row>
        <row r="5778">
          <cell r="A5778">
            <v>19268</v>
          </cell>
        </row>
        <row r="5779">
          <cell r="A5779">
            <v>24265</v>
          </cell>
        </row>
        <row r="5780">
          <cell r="A5780">
            <v>30953</v>
          </cell>
        </row>
        <row r="5781">
          <cell r="A5781">
            <v>30952</v>
          </cell>
        </row>
        <row r="5782">
          <cell r="A5782">
            <v>455902</v>
          </cell>
        </row>
        <row r="5783">
          <cell r="A5783">
            <v>9678</v>
          </cell>
        </row>
        <row r="5784">
          <cell r="A5784">
            <v>24012</v>
          </cell>
        </row>
        <row r="5785">
          <cell r="A5785">
            <v>11298</v>
          </cell>
        </row>
        <row r="5786">
          <cell r="A5786">
            <v>2317</v>
          </cell>
        </row>
        <row r="5787">
          <cell r="A5787">
            <v>347713</v>
          </cell>
        </row>
        <row r="5788">
          <cell r="A5788">
            <v>12024</v>
          </cell>
        </row>
        <row r="5789">
          <cell r="A5789">
            <v>31234</v>
          </cell>
        </row>
        <row r="5790">
          <cell r="A5790">
            <v>7425</v>
          </cell>
        </row>
        <row r="5791">
          <cell r="A5791">
            <v>1820</v>
          </cell>
        </row>
        <row r="5792">
          <cell r="A5792">
            <v>7900</v>
          </cell>
        </row>
        <row r="5793">
          <cell r="A5793">
            <v>19936</v>
          </cell>
        </row>
        <row r="5794">
          <cell r="A5794">
            <v>7902</v>
          </cell>
        </row>
        <row r="5795">
          <cell r="A5795">
            <v>1822</v>
          </cell>
        </row>
        <row r="5796">
          <cell r="A5796">
            <v>3188</v>
          </cell>
        </row>
        <row r="5797">
          <cell r="A5797">
            <v>31383</v>
          </cell>
        </row>
        <row r="5798">
          <cell r="A5798">
            <v>27736</v>
          </cell>
        </row>
        <row r="5799">
          <cell r="A5799">
            <v>37558</v>
          </cell>
        </row>
        <row r="5800">
          <cell r="A5800">
            <v>4106</v>
          </cell>
        </row>
        <row r="5801">
          <cell r="A5801">
            <v>10064</v>
          </cell>
        </row>
        <row r="5802">
          <cell r="A5802">
            <v>26946</v>
          </cell>
        </row>
        <row r="5803">
          <cell r="A5803">
            <v>340317</v>
          </cell>
        </row>
        <row r="5804">
          <cell r="A5804">
            <v>7294</v>
          </cell>
        </row>
        <row r="5805">
          <cell r="A5805">
            <v>11295</v>
          </cell>
        </row>
        <row r="5806">
          <cell r="A5806">
            <v>7455</v>
          </cell>
        </row>
        <row r="5807">
          <cell r="A5807">
            <v>35587</v>
          </cell>
        </row>
        <row r="5808">
          <cell r="A5808">
            <v>26454</v>
          </cell>
        </row>
        <row r="5809">
          <cell r="A5809">
            <v>27735</v>
          </cell>
        </row>
        <row r="5810">
          <cell r="A5810">
            <v>36862</v>
          </cell>
        </row>
        <row r="5811">
          <cell r="A5811">
            <v>30534</v>
          </cell>
        </row>
        <row r="5812">
          <cell r="A5812">
            <v>6543</v>
          </cell>
        </row>
        <row r="5813">
          <cell r="A5813">
            <v>8038</v>
          </cell>
        </row>
        <row r="5814">
          <cell r="A5814">
            <v>36966</v>
          </cell>
        </row>
        <row r="5815">
          <cell r="A5815">
            <v>7359</v>
          </cell>
        </row>
        <row r="5816">
          <cell r="A5816">
            <v>12025</v>
          </cell>
        </row>
        <row r="5817">
          <cell r="A5817">
            <v>12027</v>
          </cell>
        </row>
        <row r="5818">
          <cell r="A5818">
            <v>458504</v>
          </cell>
        </row>
        <row r="5819">
          <cell r="A5819">
            <v>3001</v>
          </cell>
        </row>
        <row r="5820">
          <cell r="A5820">
            <v>12028</v>
          </cell>
        </row>
        <row r="5821">
          <cell r="A5821">
            <v>7422</v>
          </cell>
        </row>
        <row r="5822">
          <cell r="A5822">
            <v>23154</v>
          </cell>
        </row>
        <row r="5823">
          <cell r="A5823">
            <v>19824</v>
          </cell>
        </row>
        <row r="5824">
          <cell r="A5824">
            <v>8088</v>
          </cell>
        </row>
        <row r="5825">
          <cell r="A5825">
            <v>11354</v>
          </cell>
        </row>
        <row r="5826">
          <cell r="A5826">
            <v>7301</v>
          </cell>
        </row>
        <row r="5827">
          <cell r="A5827">
            <v>16869</v>
          </cell>
        </row>
        <row r="5828">
          <cell r="A5828">
            <v>7477</v>
          </cell>
        </row>
        <row r="5829">
          <cell r="A5829">
            <v>53101</v>
          </cell>
        </row>
        <row r="5830">
          <cell r="A5830">
            <v>11288</v>
          </cell>
        </row>
        <row r="5831">
          <cell r="A5831">
            <v>170656</v>
          </cell>
        </row>
        <row r="5832">
          <cell r="A5832">
            <v>7262</v>
          </cell>
        </row>
        <row r="5833">
          <cell r="A5833">
            <v>18507</v>
          </cell>
        </row>
        <row r="5834">
          <cell r="A5834">
            <v>18492</v>
          </cell>
        </row>
        <row r="5835">
          <cell r="A5835">
            <v>4067</v>
          </cell>
        </row>
        <row r="5836">
          <cell r="A5836">
            <v>6556</v>
          </cell>
        </row>
        <row r="5837">
          <cell r="A5837">
            <v>5384</v>
          </cell>
        </row>
        <row r="5838">
          <cell r="A5838">
            <v>378562</v>
          </cell>
        </row>
        <row r="5839">
          <cell r="A5839">
            <v>30708</v>
          </cell>
        </row>
        <row r="5840">
          <cell r="A5840">
            <v>22110</v>
          </cell>
        </row>
        <row r="5841">
          <cell r="A5841">
            <v>19492</v>
          </cell>
        </row>
        <row r="5842">
          <cell r="A5842">
            <v>22360</v>
          </cell>
        </row>
        <row r="5843">
          <cell r="A5843">
            <v>37495</v>
          </cell>
        </row>
        <row r="5844">
          <cell r="A5844">
            <v>8030</v>
          </cell>
        </row>
        <row r="5845">
          <cell r="A5845">
            <v>7333</v>
          </cell>
        </row>
        <row r="5846">
          <cell r="A5846">
            <v>19945</v>
          </cell>
        </row>
        <row r="5847">
          <cell r="A5847">
            <v>10225</v>
          </cell>
        </row>
        <row r="5848">
          <cell r="A5848">
            <v>18917</v>
          </cell>
        </row>
        <row r="5849">
          <cell r="A5849">
            <v>10226</v>
          </cell>
        </row>
        <row r="5850">
          <cell r="A5850">
            <v>27106</v>
          </cell>
        </row>
        <row r="5851">
          <cell r="A5851">
            <v>29567</v>
          </cell>
        </row>
        <row r="5852">
          <cell r="A5852">
            <v>10227</v>
          </cell>
        </row>
        <row r="5853">
          <cell r="A5853">
            <v>10228</v>
          </cell>
        </row>
        <row r="5854">
          <cell r="A5854">
            <v>7452</v>
          </cell>
        </row>
        <row r="5855">
          <cell r="A5855">
            <v>53030</v>
          </cell>
        </row>
        <row r="5856">
          <cell r="A5856">
            <v>242</v>
          </cell>
        </row>
        <row r="5857">
          <cell r="A5857">
            <v>7454</v>
          </cell>
        </row>
        <row r="5858">
          <cell r="A5858">
            <v>7781</v>
          </cell>
        </row>
        <row r="5859">
          <cell r="A5859">
            <v>7236</v>
          </cell>
        </row>
        <row r="5860">
          <cell r="A5860">
            <v>341518</v>
          </cell>
        </row>
        <row r="5861">
          <cell r="A5861">
            <v>6511</v>
          </cell>
        </row>
        <row r="5862">
          <cell r="A5862">
            <v>7447</v>
          </cell>
        </row>
        <row r="5863">
          <cell r="A5863">
            <v>3250</v>
          </cell>
        </row>
        <row r="5864">
          <cell r="A5864">
            <v>454592</v>
          </cell>
        </row>
        <row r="5865">
          <cell r="A5865">
            <v>7567</v>
          </cell>
        </row>
        <row r="5866">
          <cell r="A5866">
            <v>3502</v>
          </cell>
        </row>
        <row r="5867">
          <cell r="A5867">
            <v>4595</v>
          </cell>
        </row>
        <row r="5868">
          <cell r="A5868">
            <v>27752</v>
          </cell>
        </row>
        <row r="5869">
          <cell r="A5869">
            <v>3115</v>
          </cell>
        </row>
        <row r="5870">
          <cell r="A5870">
            <v>364336</v>
          </cell>
        </row>
        <row r="5871">
          <cell r="A5871">
            <v>25960</v>
          </cell>
        </row>
        <row r="5872">
          <cell r="A5872">
            <v>18784</v>
          </cell>
        </row>
        <row r="5873">
          <cell r="A5873">
            <v>6546</v>
          </cell>
        </row>
        <row r="5874">
          <cell r="A5874">
            <v>37572</v>
          </cell>
        </row>
        <row r="5875">
          <cell r="A5875">
            <v>18641</v>
          </cell>
        </row>
        <row r="5876">
          <cell r="A5876">
            <v>489134</v>
          </cell>
        </row>
        <row r="5877">
          <cell r="A5877">
            <v>349313</v>
          </cell>
        </row>
        <row r="5878">
          <cell r="A5878">
            <v>7282</v>
          </cell>
        </row>
        <row r="5879">
          <cell r="A5879">
            <v>459835</v>
          </cell>
        </row>
        <row r="5880">
          <cell r="A5880">
            <v>455</v>
          </cell>
        </row>
        <row r="5881">
          <cell r="A5881">
            <v>7325</v>
          </cell>
        </row>
        <row r="5882">
          <cell r="A5882">
            <v>1982</v>
          </cell>
        </row>
        <row r="5883">
          <cell r="A5883">
            <v>7444</v>
          </cell>
        </row>
        <row r="5884">
          <cell r="A5884">
            <v>8098</v>
          </cell>
        </row>
        <row r="5885">
          <cell r="A5885">
            <v>18379</v>
          </cell>
        </row>
        <row r="5886">
          <cell r="A5886">
            <v>346031</v>
          </cell>
        </row>
        <row r="5887">
          <cell r="A5887">
            <v>500982</v>
          </cell>
        </row>
        <row r="5888">
          <cell r="A5888">
            <v>453912</v>
          </cell>
        </row>
        <row r="5889">
          <cell r="A5889">
            <v>424163</v>
          </cell>
        </row>
        <row r="5890">
          <cell r="A5890">
            <v>27725</v>
          </cell>
        </row>
        <row r="5891">
          <cell r="A5891">
            <v>764</v>
          </cell>
        </row>
        <row r="5892">
          <cell r="A5892">
            <v>26608</v>
          </cell>
        </row>
        <row r="5893">
          <cell r="A5893">
            <v>2536</v>
          </cell>
        </row>
        <row r="5894">
          <cell r="A5894">
            <v>35850</v>
          </cell>
        </row>
        <row r="5895">
          <cell r="A5895">
            <v>349995</v>
          </cell>
        </row>
        <row r="5896">
          <cell r="A5896">
            <v>2652</v>
          </cell>
        </row>
        <row r="5897">
          <cell r="A5897">
            <v>4861</v>
          </cell>
        </row>
        <row r="5898">
          <cell r="A5898">
            <v>26170</v>
          </cell>
        </row>
        <row r="5899">
          <cell r="A5899">
            <v>21811</v>
          </cell>
        </row>
        <row r="5900">
          <cell r="A5900">
            <v>35476</v>
          </cell>
        </row>
        <row r="5901">
          <cell r="A5901">
            <v>35150</v>
          </cell>
        </row>
        <row r="5902">
          <cell r="A5902">
            <v>35473</v>
          </cell>
        </row>
        <row r="5903">
          <cell r="A5903">
            <v>5316</v>
          </cell>
        </row>
        <row r="5904">
          <cell r="A5904">
            <v>21819</v>
          </cell>
        </row>
        <row r="5905">
          <cell r="A5905">
            <v>10832</v>
          </cell>
        </row>
        <row r="5906">
          <cell r="A5906">
            <v>15707</v>
          </cell>
        </row>
        <row r="5907">
          <cell r="A5907">
            <v>15279</v>
          </cell>
        </row>
        <row r="5908">
          <cell r="A5908">
            <v>19625</v>
          </cell>
        </row>
        <row r="5909">
          <cell r="A5909">
            <v>4039</v>
          </cell>
        </row>
        <row r="5910">
          <cell r="A5910">
            <v>236532</v>
          </cell>
        </row>
        <row r="5911">
          <cell r="A5911">
            <v>15351</v>
          </cell>
        </row>
        <row r="5912">
          <cell r="A5912">
            <v>35682</v>
          </cell>
        </row>
        <row r="5913">
          <cell r="A5913">
            <v>353069</v>
          </cell>
        </row>
        <row r="5914">
          <cell r="A5914">
            <v>21744</v>
          </cell>
        </row>
        <row r="5915">
          <cell r="A5915">
            <v>5400</v>
          </cell>
        </row>
        <row r="5916">
          <cell r="A5916">
            <v>7173</v>
          </cell>
        </row>
        <row r="5917">
          <cell r="A5917">
            <v>284</v>
          </cell>
        </row>
        <row r="5918">
          <cell r="A5918">
            <v>9390</v>
          </cell>
        </row>
        <row r="5919">
          <cell r="A5919">
            <v>20216</v>
          </cell>
        </row>
        <row r="5920">
          <cell r="A5920">
            <v>7778</v>
          </cell>
        </row>
        <row r="5921">
          <cell r="A5921">
            <v>7511</v>
          </cell>
        </row>
        <row r="5922">
          <cell r="A5922">
            <v>1983</v>
          </cell>
        </row>
        <row r="5923">
          <cell r="A5923">
            <v>26190</v>
          </cell>
        </row>
        <row r="5924">
          <cell r="A5924">
            <v>7047</v>
          </cell>
        </row>
        <row r="5925">
          <cell r="A5925">
            <v>6312</v>
          </cell>
        </row>
        <row r="5926">
          <cell r="A5926">
            <v>7278</v>
          </cell>
        </row>
        <row r="5927">
          <cell r="A5927">
            <v>8533</v>
          </cell>
        </row>
        <row r="5928">
          <cell r="A5928">
            <v>2410</v>
          </cell>
        </row>
        <row r="5929">
          <cell r="A5929">
            <v>43999</v>
          </cell>
        </row>
        <row r="5930">
          <cell r="A5930">
            <v>7631</v>
          </cell>
        </row>
        <row r="5931">
          <cell r="A5931">
            <v>2260</v>
          </cell>
        </row>
        <row r="5932">
          <cell r="A5932">
            <v>9429</v>
          </cell>
        </row>
        <row r="5933">
          <cell r="A5933">
            <v>11774</v>
          </cell>
        </row>
        <row r="5934">
          <cell r="A5934">
            <v>7124</v>
          </cell>
        </row>
        <row r="5935">
          <cell r="A5935">
            <v>7299</v>
          </cell>
        </row>
        <row r="5936">
          <cell r="A5936">
            <v>3506</v>
          </cell>
        </row>
        <row r="5937">
          <cell r="A5937">
            <v>134</v>
          </cell>
        </row>
        <row r="5938">
          <cell r="A5938">
            <v>1226</v>
          </cell>
        </row>
        <row r="5939">
          <cell r="A5939">
            <v>25052</v>
          </cell>
        </row>
        <row r="5940">
          <cell r="A5940">
            <v>7784</v>
          </cell>
        </row>
        <row r="5941">
          <cell r="A5941">
            <v>22110</v>
          </cell>
        </row>
        <row r="5942">
          <cell r="A5942">
            <v>8118</v>
          </cell>
        </row>
        <row r="5943">
          <cell r="A5943">
            <v>17126</v>
          </cell>
        </row>
        <row r="5944">
          <cell r="A5944">
            <v>35068</v>
          </cell>
        </row>
        <row r="5945">
          <cell r="A5945">
            <v>7306</v>
          </cell>
        </row>
        <row r="5946">
          <cell r="A5946">
            <v>7571</v>
          </cell>
        </row>
        <row r="5947">
          <cell r="A5947">
            <v>30701</v>
          </cell>
        </row>
        <row r="5948">
          <cell r="A5948">
            <v>25833</v>
          </cell>
        </row>
        <row r="5949">
          <cell r="A5949">
            <v>29249</v>
          </cell>
        </row>
        <row r="5950">
          <cell r="A5950">
            <v>7999</v>
          </cell>
        </row>
        <row r="5951">
          <cell r="A5951">
            <v>29422</v>
          </cell>
        </row>
        <row r="5952">
          <cell r="A5952">
            <v>21221</v>
          </cell>
        </row>
        <row r="5953">
          <cell r="A5953">
            <v>7996</v>
          </cell>
        </row>
        <row r="5954">
          <cell r="A5954">
            <v>9107</v>
          </cell>
        </row>
        <row r="5955">
          <cell r="A5955">
            <v>7665</v>
          </cell>
        </row>
        <row r="5956">
          <cell r="A5956">
            <v>5066</v>
          </cell>
        </row>
        <row r="5957">
          <cell r="A5957">
            <v>8060</v>
          </cell>
        </row>
        <row r="5958">
          <cell r="A5958">
            <v>11647</v>
          </cell>
        </row>
        <row r="5959">
          <cell r="A5959">
            <v>147</v>
          </cell>
        </row>
        <row r="5960">
          <cell r="A5960">
            <v>11553</v>
          </cell>
        </row>
        <row r="5961">
          <cell r="A5961">
            <v>7033</v>
          </cell>
        </row>
        <row r="5962">
          <cell r="A5962">
            <v>3827</v>
          </cell>
        </row>
        <row r="5963">
          <cell r="A5963">
            <v>10416</v>
          </cell>
        </row>
        <row r="5964">
          <cell r="A5964">
            <v>3852</v>
          </cell>
        </row>
        <row r="5965">
          <cell r="A5965">
            <v>29856</v>
          </cell>
        </row>
        <row r="5966">
          <cell r="A5966">
            <v>475345</v>
          </cell>
        </row>
        <row r="5967">
          <cell r="A5967">
            <v>7241</v>
          </cell>
        </row>
        <row r="5968">
          <cell r="A5968">
            <v>27720</v>
          </cell>
        </row>
        <row r="5969">
          <cell r="A5969">
            <v>189992</v>
          </cell>
        </row>
        <row r="5970">
          <cell r="A5970">
            <v>36665</v>
          </cell>
        </row>
        <row r="5971">
          <cell r="A5971">
            <v>7772</v>
          </cell>
        </row>
        <row r="5972">
          <cell r="A5972">
            <v>21613</v>
          </cell>
        </row>
        <row r="5973">
          <cell r="A5973">
            <v>7968</v>
          </cell>
        </row>
        <row r="5974">
          <cell r="A5974">
            <v>210</v>
          </cell>
        </row>
        <row r="5975">
          <cell r="A5975">
            <v>37293</v>
          </cell>
        </row>
        <row r="5976">
          <cell r="A5976">
            <v>19579</v>
          </cell>
        </row>
        <row r="5977">
          <cell r="A5977">
            <v>23189</v>
          </cell>
        </row>
        <row r="5978">
          <cell r="A5978">
            <v>178</v>
          </cell>
        </row>
        <row r="5979">
          <cell r="A5979">
            <v>23876</v>
          </cell>
        </row>
        <row r="5980">
          <cell r="A5980">
            <v>168512</v>
          </cell>
        </row>
        <row r="5981">
          <cell r="A5981">
            <v>35095</v>
          </cell>
        </row>
        <row r="5982">
          <cell r="A5982">
            <v>38630</v>
          </cell>
        </row>
        <row r="5983">
          <cell r="A5983">
            <v>5585</v>
          </cell>
        </row>
        <row r="5984">
          <cell r="A5984">
            <v>7479</v>
          </cell>
        </row>
        <row r="5985">
          <cell r="A5985">
            <v>7985</v>
          </cell>
        </row>
        <row r="5986">
          <cell r="A5986">
            <v>22811</v>
          </cell>
        </row>
        <row r="5987">
          <cell r="A5987">
            <v>22299</v>
          </cell>
        </row>
        <row r="5988">
          <cell r="A5988">
            <v>21852</v>
          </cell>
        </row>
        <row r="5989">
          <cell r="A5989">
            <v>23890</v>
          </cell>
        </row>
        <row r="5990">
          <cell r="A5990">
            <v>36040</v>
          </cell>
        </row>
        <row r="5991">
          <cell r="A5991">
            <v>10174</v>
          </cell>
        </row>
        <row r="5992">
          <cell r="A5992">
            <v>19721</v>
          </cell>
        </row>
        <row r="5993">
          <cell r="A5993">
            <v>21818</v>
          </cell>
        </row>
        <row r="5994">
          <cell r="A5994">
            <v>263</v>
          </cell>
        </row>
        <row r="5995">
          <cell r="A5995">
            <v>7867</v>
          </cell>
        </row>
        <row r="5996">
          <cell r="A5996">
            <v>18134</v>
          </cell>
        </row>
        <row r="5997">
          <cell r="A5997">
            <v>379462</v>
          </cell>
        </row>
        <row r="5998">
          <cell r="A5998">
            <v>9918</v>
          </cell>
        </row>
        <row r="5999">
          <cell r="A5999">
            <v>6935</v>
          </cell>
        </row>
        <row r="6000">
          <cell r="A6000">
            <v>2619</v>
          </cell>
        </row>
        <row r="6001">
          <cell r="A6001">
            <v>529</v>
          </cell>
        </row>
        <row r="6002">
          <cell r="A6002">
            <v>7331</v>
          </cell>
        </row>
        <row r="6003">
          <cell r="A6003">
            <v>2198</v>
          </cell>
        </row>
        <row r="6004">
          <cell r="A6004">
            <v>29978</v>
          </cell>
        </row>
        <row r="6005">
          <cell r="A6005">
            <v>25341</v>
          </cell>
        </row>
        <row r="6006">
          <cell r="A6006">
            <v>20179</v>
          </cell>
        </row>
        <row r="6007">
          <cell r="A6007">
            <v>7925</v>
          </cell>
        </row>
        <row r="6008">
          <cell r="A6008">
            <v>11724</v>
          </cell>
        </row>
        <row r="6009">
          <cell r="A6009">
            <v>5781</v>
          </cell>
        </row>
        <row r="6010">
          <cell r="A6010">
            <v>341718</v>
          </cell>
        </row>
        <row r="6011">
          <cell r="A6011">
            <v>255</v>
          </cell>
        </row>
        <row r="6012">
          <cell r="A6012">
            <v>8956</v>
          </cell>
        </row>
        <row r="6013">
          <cell r="A6013">
            <v>1341</v>
          </cell>
        </row>
        <row r="6014">
          <cell r="A6014">
            <v>9263</v>
          </cell>
        </row>
        <row r="6015">
          <cell r="A6015">
            <v>7324</v>
          </cell>
        </row>
        <row r="6016">
          <cell r="A6016">
            <v>156482</v>
          </cell>
        </row>
        <row r="6017">
          <cell r="A6017">
            <v>184</v>
          </cell>
        </row>
        <row r="6018">
          <cell r="A6018">
            <v>22386</v>
          </cell>
        </row>
        <row r="6019">
          <cell r="A6019">
            <v>347634</v>
          </cell>
        </row>
        <row r="6020">
          <cell r="A6020">
            <v>3912</v>
          </cell>
        </row>
        <row r="6021">
          <cell r="A6021">
            <v>10779</v>
          </cell>
        </row>
        <row r="6022">
          <cell r="A6022">
            <v>7277</v>
          </cell>
        </row>
        <row r="6023">
          <cell r="A6023">
            <v>5388</v>
          </cell>
        </row>
        <row r="6024">
          <cell r="A6024">
            <v>3095</v>
          </cell>
        </row>
        <row r="6025">
          <cell r="A6025">
            <v>9032</v>
          </cell>
        </row>
        <row r="6026">
          <cell r="A6026">
            <v>3533</v>
          </cell>
        </row>
        <row r="6027">
          <cell r="A6027">
            <v>455551</v>
          </cell>
        </row>
        <row r="6028">
          <cell r="A6028">
            <v>27722</v>
          </cell>
        </row>
        <row r="6029">
          <cell r="A6029">
            <v>8091</v>
          </cell>
        </row>
        <row r="6030">
          <cell r="A6030">
            <v>18460</v>
          </cell>
        </row>
        <row r="6031">
          <cell r="A6031">
            <v>19563</v>
          </cell>
        </row>
        <row r="6032">
          <cell r="A6032">
            <v>10511</v>
          </cell>
        </row>
        <row r="6033">
          <cell r="A6033">
            <v>8730</v>
          </cell>
        </row>
        <row r="6034">
          <cell r="A6034">
            <v>458820</v>
          </cell>
        </row>
        <row r="6035">
          <cell r="A6035">
            <v>30554</v>
          </cell>
        </row>
        <row r="6036">
          <cell r="A6036">
            <v>502081</v>
          </cell>
        </row>
        <row r="6037">
          <cell r="A6037">
            <v>340251</v>
          </cell>
        </row>
        <row r="6038">
          <cell r="A6038">
            <v>4419</v>
          </cell>
        </row>
        <row r="6039">
          <cell r="A6039">
            <v>23831</v>
          </cell>
        </row>
        <row r="6040">
          <cell r="A6040">
            <v>341554</v>
          </cell>
        </row>
        <row r="6041">
          <cell r="A6041">
            <v>7215</v>
          </cell>
        </row>
        <row r="6042">
          <cell r="A6042">
            <v>170155</v>
          </cell>
        </row>
        <row r="6043">
          <cell r="A6043">
            <v>19858</v>
          </cell>
        </row>
        <row r="6044">
          <cell r="A6044">
            <v>340941</v>
          </cell>
        </row>
        <row r="6045">
          <cell r="A6045">
            <v>23208</v>
          </cell>
        </row>
        <row r="6046">
          <cell r="A6046">
            <v>23490</v>
          </cell>
        </row>
        <row r="6047">
          <cell r="A6047">
            <v>2136</v>
          </cell>
        </row>
        <row r="6048">
          <cell r="A6048">
            <v>26685</v>
          </cell>
        </row>
        <row r="6049">
          <cell r="A6049">
            <v>35529</v>
          </cell>
        </row>
        <row r="6050">
          <cell r="A6050">
            <v>18319</v>
          </cell>
        </row>
        <row r="6051">
          <cell r="A6051">
            <v>71520</v>
          </cell>
        </row>
        <row r="6052">
          <cell r="A6052">
            <v>19624</v>
          </cell>
        </row>
        <row r="6053">
          <cell r="A6053">
            <v>15409</v>
          </cell>
        </row>
        <row r="6054">
          <cell r="A6054">
            <v>11289</v>
          </cell>
        </row>
        <row r="6055">
          <cell r="A6055">
            <v>9880</v>
          </cell>
        </row>
        <row r="6056">
          <cell r="A6056">
            <v>2745</v>
          </cell>
        </row>
        <row r="6057">
          <cell r="A6057">
            <v>15224</v>
          </cell>
        </row>
        <row r="6058">
          <cell r="A6058">
            <v>7685</v>
          </cell>
        </row>
        <row r="6059">
          <cell r="A6059">
            <v>7097</v>
          </cell>
        </row>
        <row r="6060">
          <cell r="A6060">
            <v>464</v>
          </cell>
        </row>
        <row r="6061">
          <cell r="A6061">
            <v>360986</v>
          </cell>
        </row>
        <row r="6062">
          <cell r="A6062">
            <v>341438</v>
          </cell>
        </row>
        <row r="6063">
          <cell r="A6063">
            <v>27721</v>
          </cell>
        </row>
        <row r="6064">
          <cell r="A6064">
            <v>458503</v>
          </cell>
        </row>
        <row r="6065">
          <cell r="A6065">
            <v>27718</v>
          </cell>
        </row>
        <row r="6066">
          <cell r="A6066">
            <v>27719</v>
          </cell>
        </row>
        <row r="6067">
          <cell r="A6067">
            <v>30973</v>
          </cell>
        </row>
        <row r="6068">
          <cell r="A6068">
            <v>7261</v>
          </cell>
        </row>
        <row r="6069">
          <cell r="A6069">
            <v>7976</v>
          </cell>
        </row>
        <row r="6070">
          <cell r="A6070">
            <v>7208</v>
          </cell>
        </row>
        <row r="6071">
          <cell r="A6071">
            <v>29899</v>
          </cell>
        </row>
        <row r="6072">
          <cell r="A6072">
            <v>23731</v>
          </cell>
        </row>
        <row r="6073">
          <cell r="A6073">
            <v>19408</v>
          </cell>
        </row>
        <row r="6074">
          <cell r="A6074">
            <v>356892</v>
          </cell>
        </row>
        <row r="6075">
          <cell r="A6075">
            <v>8054</v>
          </cell>
        </row>
        <row r="6076">
          <cell r="A6076">
            <v>7037</v>
          </cell>
        </row>
        <row r="6077">
          <cell r="A6077">
            <v>8848</v>
          </cell>
        </row>
        <row r="6078">
          <cell r="A6078">
            <v>170418</v>
          </cell>
        </row>
        <row r="6079">
          <cell r="A6079">
            <v>22496</v>
          </cell>
        </row>
        <row r="6080">
          <cell r="A6080">
            <v>8109</v>
          </cell>
        </row>
        <row r="6081">
          <cell r="A6081">
            <v>4683</v>
          </cell>
        </row>
        <row r="6082">
          <cell r="A6082">
            <v>8565</v>
          </cell>
        </row>
        <row r="6083">
          <cell r="A6083">
            <v>6436</v>
          </cell>
        </row>
        <row r="6084">
          <cell r="A6084">
            <v>27360</v>
          </cell>
        </row>
        <row r="6085">
          <cell r="A6085">
            <v>27206</v>
          </cell>
        </row>
        <row r="6086">
          <cell r="A6086">
            <v>27208</v>
          </cell>
        </row>
        <row r="6087">
          <cell r="A6087">
            <v>37083</v>
          </cell>
        </row>
        <row r="6088">
          <cell r="A6088">
            <v>3667</v>
          </cell>
        </row>
        <row r="6089">
          <cell r="A6089">
            <v>7661</v>
          </cell>
        </row>
        <row r="6090">
          <cell r="A6090">
            <v>15251</v>
          </cell>
        </row>
        <row r="6091">
          <cell r="A6091">
            <v>30697</v>
          </cell>
        </row>
        <row r="6092">
          <cell r="A6092">
            <v>38516</v>
          </cell>
        </row>
        <row r="6093">
          <cell r="A6093">
            <v>4781</v>
          </cell>
        </row>
        <row r="6094">
          <cell r="A6094">
            <v>7990</v>
          </cell>
        </row>
        <row r="6095">
          <cell r="A6095">
            <v>7273</v>
          </cell>
        </row>
        <row r="6096">
          <cell r="A6096">
            <v>7662</v>
          </cell>
        </row>
        <row r="6097">
          <cell r="A6097">
            <v>21382</v>
          </cell>
        </row>
        <row r="6098">
          <cell r="A6098">
            <v>19858</v>
          </cell>
        </row>
        <row r="6099">
          <cell r="A6099">
            <v>22706</v>
          </cell>
        </row>
        <row r="6100">
          <cell r="A6100">
            <v>8065</v>
          </cell>
        </row>
        <row r="6101">
          <cell r="A6101">
            <v>146</v>
          </cell>
        </row>
        <row r="6102">
          <cell r="A6102">
            <v>7182</v>
          </cell>
        </row>
        <row r="6103">
          <cell r="A6103">
            <v>188</v>
          </cell>
        </row>
        <row r="6104">
          <cell r="A6104">
            <v>203</v>
          </cell>
        </row>
        <row r="6105">
          <cell r="A6105">
            <v>31174</v>
          </cell>
        </row>
        <row r="6106">
          <cell r="A6106">
            <v>23332</v>
          </cell>
        </row>
        <row r="6107">
          <cell r="A6107">
            <v>21656</v>
          </cell>
        </row>
        <row r="6108">
          <cell r="A6108">
            <v>8059</v>
          </cell>
        </row>
        <row r="6109">
          <cell r="A6109">
            <v>357</v>
          </cell>
        </row>
        <row r="6110">
          <cell r="A6110">
            <v>370117</v>
          </cell>
        </row>
        <row r="6111">
          <cell r="A6111">
            <v>23781</v>
          </cell>
        </row>
        <row r="6112">
          <cell r="A6112">
            <v>38561</v>
          </cell>
        </row>
        <row r="6113">
          <cell r="A6113">
            <v>341464</v>
          </cell>
        </row>
        <row r="6114">
          <cell r="A6114">
            <v>1003</v>
          </cell>
        </row>
        <row r="6115">
          <cell r="A6115">
            <v>25292</v>
          </cell>
        </row>
        <row r="6116">
          <cell r="A6116">
            <v>8099</v>
          </cell>
        </row>
        <row r="6117">
          <cell r="A6117">
            <v>5039</v>
          </cell>
        </row>
        <row r="6118">
          <cell r="A6118">
            <v>21518</v>
          </cell>
        </row>
        <row r="6119">
          <cell r="A6119">
            <v>3988</v>
          </cell>
        </row>
        <row r="6120">
          <cell r="A6120">
            <v>19789</v>
          </cell>
        </row>
        <row r="6121">
          <cell r="A6121">
            <v>11345</v>
          </cell>
        </row>
        <row r="6122">
          <cell r="A6122">
            <v>25533</v>
          </cell>
        </row>
        <row r="6123">
          <cell r="A6123">
            <v>6651</v>
          </cell>
        </row>
        <row r="6124">
          <cell r="A6124">
            <v>7337</v>
          </cell>
        </row>
        <row r="6125">
          <cell r="A6125">
            <v>2529</v>
          </cell>
        </row>
        <row r="6126">
          <cell r="A6126">
            <v>5520</v>
          </cell>
        </row>
        <row r="6127">
          <cell r="A6127">
            <v>8588</v>
          </cell>
        </row>
        <row r="6128">
          <cell r="A6128">
            <v>7308</v>
          </cell>
        </row>
        <row r="6129">
          <cell r="A6129">
            <v>4015</v>
          </cell>
        </row>
        <row r="6130">
          <cell r="A6130">
            <v>25731</v>
          </cell>
        </row>
        <row r="6131">
          <cell r="A6131">
            <v>7929</v>
          </cell>
        </row>
        <row r="6132">
          <cell r="A6132">
            <v>501152</v>
          </cell>
        </row>
        <row r="6133">
          <cell r="A6133">
            <v>7275</v>
          </cell>
        </row>
        <row r="6134">
          <cell r="A6134">
            <v>21179</v>
          </cell>
        </row>
        <row r="6135">
          <cell r="A6135">
            <v>16172</v>
          </cell>
        </row>
        <row r="6136">
          <cell r="A6136">
            <v>7462</v>
          </cell>
        </row>
        <row r="6137">
          <cell r="A6137">
            <v>7555</v>
          </cell>
        </row>
        <row r="6138">
          <cell r="A6138">
            <v>27351</v>
          </cell>
        </row>
        <row r="6139">
          <cell r="A6139">
            <v>26353</v>
          </cell>
        </row>
        <row r="6140">
          <cell r="A6140">
            <v>29244</v>
          </cell>
        </row>
        <row r="6141">
          <cell r="A6141">
            <v>7206</v>
          </cell>
        </row>
        <row r="6142">
          <cell r="A6142">
            <v>6890</v>
          </cell>
        </row>
        <row r="6143">
          <cell r="A6143">
            <v>7523</v>
          </cell>
        </row>
        <row r="6144">
          <cell r="A6144">
            <v>7485</v>
          </cell>
        </row>
        <row r="6145">
          <cell r="A6145">
            <v>25395</v>
          </cell>
        </row>
        <row r="6146">
          <cell r="A6146">
            <v>7550</v>
          </cell>
        </row>
        <row r="6147">
          <cell r="A6147">
            <v>30805</v>
          </cell>
        </row>
        <row r="6148">
          <cell r="A6148">
            <v>4890</v>
          </cell>
        </row>
        <row r="6149">
          <cell r="A6149">
            <v>7384</v>
          </cell>
        </row>
        <row r="6150">
          <cell r="A6150">
            <v>23196</v>
          </cell>
        </row>
        <row r="6151">
          <cell r="A6151">
            <v>9756</v>
          </cell>
        </row>
        <row r="6152">
          <cell r="A6152">
            <v>21630</v>
          </cell>
        </row>
        <row r="6153">
          <cell r="A6153">
            <v>22801</v>
          </cell>
        </row>
        <row r="6154">
          <cell r="A6154">
            <v>38340</v>
          </cell>
        </row>
        <row r="6155">
          <cell r="A6155">
            <v>475</v>
          </cell>
        </row>
        <row r="6156">
          <cell r="A6156">
            <v>11156</v>
          </cell>
        </row>
        <row r="6157">
          <cell r="A6157">
            <v>15309</v>
          </cell>
        </row>
        <row r="6158">
          <cell r="A6158">
            <v>21327</v>
          </cell>
        </row>
        <row r="6159">
          <cell r="A6159">
            <v>15323</v>
          </cell>
        </row>
        <row r="6160">
          <cell r="A6160">
            <v>35398</v>
          </cell>
        </row>
        <row r="6161">
          <cell r="A6161">
            <v>23475</v>
          </cell>
        </row>
        <row r="6162">
          <cell r="A6162">
            <v>2446</v>
          </cell>
        </row>
        <row r="6163">
          <cell r="A6163">
            <v>1568</v>
          </cell>
        </row>
        <row r="6164">
          <cell r="A6164">
            <v>22658</v>
          </cell>
        </row>
        <row r="6165">
          <cell r="A6165">
            <v>8087</v>
          </cell>
        </row>
        <row r="6166">
          <cell r="A6166">
            <v>473531</v>
          </cell>
        </row>
        <row r="6167">
          <cell r="A6167">
            <v>25962</v>
          </cell>
        </row>
        <row r="6168">
          <cell r="A6168">
            <v>26187</v>
          </cell>
        </row>
        <row r="6169">
          <cell r="A6169">
            <v>7099</v>
          </cell>
        </row>
        <row r="6170">
          <cell r="A6170">
            <v>26176</v>
          </cell>
        </row>
        <row r="6171">
          <cell r="A6171">
            <v>168955</v>
          </cell>
        </row>
        <row r="6172">
          <cell r="A6172">
            <v>337544</v>
          </cell>
        </row>
        <row r="6173">
          <cell r="A6173">
            <v>18923</v>
          </cell>
        </row>
        <row r="6174">
          <cell r="A6174">
            <v>15551</v>
          </cell>
        </row>
        <row r="6175">
          <cell r="A6175">
            <v>1567</v>
          </cell>
        </row>
        <row r="6176">
          <cell r="A6176">
            <v>6906</v>
          </cell>
        </row>
        <row r="6177">
          <cell r="A6177">
            <v>36031</v>
          </cell>
        </row>
        <row r="6178">
          <cell r="A6178">
            <v>36330</v>
          </cell>
        </row>
        <row r="6179">
          <cell r="A6179">
            <v>26414</v>
          </cell>
        </row>
        <row r="6180">
          <cell r="A6180">
            <v>26168</v>
          </cell>
        </row>
        <row r="6181">
          <cell r="A6181">
            <v>38039</v>
          </cell>
        </row>
        <row r="6182">
          <cell r="A6182">
            <v>18675</v>
          </cell>
        </row>
        <row r="6183">
          <cell r="A6183">
            <v>453872</v>
          </cell>
        </row>
        <row r="6184">
          <cell r="A6184">
            <v>507914</v>
          </cell>
        </row>
        <row r="6185">
          <cell r="A6185">
            <v>18655</v>
          </cell>
        </row>
        <row r="6186">
          <cell r="A6186">
            <v>8025</v>
          </cell>
        </row>
        <row r="6187">
          <cell r="A6187">
            <v>22144</v>
          </cell>
        </row>
        <row r="6188">
          <cell r="A6188">
            <v>463464</v>
          </cell>
        </row>
        <row r="6189">
          <cell r="A6189">
            <v>150</v>
          </cell>
        </row>
        <row r="6190">
          <cell r="A6190">
            <v>364481</v>
          </cell>
        </row>
        <row r="6191">
          <cell r="A6191">
            <v>18442</v>
          </cell>
        </row>
        <row r="6192">
          <cell r="A6192">
            <v>15837</v>
          </cell>
        </row>
        <row r="6193">
          <cell r="A6193">
            <v>15147</v>
          </cell>
        </row>
        <row r="6194">
          <cell r="A6194">
            <v>10435</v>
          </cell>
        </row>
        <row r="6195">
          <cell r="A6195">
            <v>7295</v>
          </cell>
        </row>
        <row r="6196">
          <cell r="A6196">
            <v>38410</v>
          </cell>
        </row>
        <row r="6197">
          <cell r="A6197">
            <v>15129</v>
          </cell>
        </row>
        <row r="6198">
          <cell r="A6198">
            <v>7358</v>
          </cell>
        </row>
        <row r="6199">
          <cell r="A6199">
            <v>22874</v>
          </cell>
        </row>
        <row r="6200">
          <cell r="A6200">
            <v>3030</v>
          </cell>
        </row>
        <row r="6201">
          <cell r="A6201">
            <v>169619</v>
          </cell>
        </row>
        <row r="6202">
          <cell r="A6202">
            <v>273</v>
          </cell>
        </row>
        <row r="6203">
          <cell r="A6203">
            <v>37043</v>
          </cell>
        </row>
        <row r="6204">
          <cell r="A6204">
            <v>8055</v>
          </cell>
        </row>
        <row r="6205">
          <cell r="A6205">
            <v>24735</v>
          </cell>
        </row>
        <row r="6206">
          <cell r="A6206">
            <v>338506</v>
          </cell>
        </row>
        <row r="6207">
          <cell r="A6207">
            <v>18841</v>
          </cell>
        </row>
        <row r="6208">
          <cell r="A6208">
            <v>7240</v>
          </cell>
        </row>
        <row r="6209">
          <cell r="A6209">
            <v>24183</v>
          </cell>
        </row>
        <row r="6210">
          <cell r="A6210">
            <v>7723</v>
          </cell>
        </row>
        <row r="6211">
          <cell r="A6211">
            <v>7293</v>
          </cell>
        </row>
        <row r="6212">
          <cell r="A6212">
            <v>24818</v>
          </cell>
        </row>
        <row r="6213">
          <cell r="A6213">
            <v>24820</v>
          </cell>
        </row>
        <row r="6214">
          <cell r="A6214">
            <v>3556</v>
          </cell>
        </row>
        <row r="6215">
          <cell r="A6215">
            <v>26149</v>
          </cell>
        </row>
        <row r="6216">
          <cell r="A6216">
            <v>7865</v>
          </cell>
        </row>
        <row r="6217">
          <cell r="A6217">
            <v>7366</v>
          </cell>
        </row>
        <row r="6218">
          <cell r="A6218">
            <v>22243</v>
          </cell>
        </row>
        <row r="6219">
          <cell r="A6219">
            <v>22239</v>
          </cell>
        </row>
        <row r="6220">
          <cell r="A6220">
            <v>27504</v>
          </cell>
        </row>
        <row r="6221">
          <cell r="A6221">
            <v>35455</v>
          </cell>
        </row>
        <row r="6222">
          <cell r="A6222">
            <v>8113</v>
          </cell>
        </row>
        <row r="6223">
          <cell r="A6223">
            <v>6575</v>
          </cell>
        </row>
        <row r="6224">
          <cell r="A6224">
            <v>358993</v>
          </cell>
        </row>
        <row r="6225">
          <cell r="A6225">
            <v>8111</v>
          </cell>
        </row>
        <row r="6226">
          <cell r="A6226">
            <v>8027</v>
          </cell>
        </row>
        <row r="6227">
          <cell r="A6227">
            <v>7652</v>
          </cell>
        </row>
        <row r="6228">
          <cell r="A6228">
            <v>10983</v>
          </cell>
        </row>
        <row r="6229">
          <cell r="A6229">
            <v>26084</v>
          </cell>
        </row>
        <row r="6230">
          <cell r="A6230">
            <v>7846</v>
          </cell>
        </row>
        <row r="6231">
          <cell r="A6231">
            <v>19679</v>
          </cell>
        </row>
        <row r="6232">
          <cell r="A6232">
            <v>490732</v>
          </cell>
        </row>
        <row r="6233">
          <cell r="A6233">
            <v>243</v>
          </cell>
        </row>
        <row r="6234">
          <cell r="A6234">
            <v>138</v>
          </cell>
        </row>
        <row r="6235">
          <cell r="A6235">
            <v>304</v>
          </cell>
        </row>
        <row r="6236">
          <cell r="A6236">
            <v>2488</v>
          </cell>
        </row>
        <row r="6237">
          <cell r="A6237">
            <v>18301</v>
          </cell>
        </row>
        <row r="6238">
          <cell r="A6238">
            <v>341428</v>
          </cell>
        </row>
        <row r="6239">
          <cell r="A6239">
            <v>7213</v>
          </cell>
        </row>
        <row r="6240">
          <cell r="A6240">
            <v>7186</v>
          </cell>
        </row>
        <row r="6241">
          <cell r="A6241">
            <v>7313</v>
          </cell>
        </row>
        <row r="6242">
          <cell r="A6242">
            <v>18696</v>
          </cell>
        </row>
        <row r="6243">
          <cell r="A6243">
            <v>19024</v>
          </cell>
        </row>
        <row r="6244">
          <cell r="A6244">
            <v>5999</v>
          </cell>
        </row>
        <row r="6245">
          <cell r="A6245">
            <v>7281</v>
          </cell>
        </row>
        <row r="6246">
          <cell r="A6246">
            <v>2639</v>
          </cell>
        </row>
        <row r="6247">
          <cell r="A6247">
            <v>3189</v>
          </cell>
        </row>
        <row r="6248">
          <cell r="A6248">
            <v>24421</v>
          </cell>
        </row>
        <row r="6249">
          <cell r="A6249">
            <v>7145</v>
          </cell>
        </row>
        <row r="6250">
          <cell r="A6250">
            <v>46679</v>
          </cell>
        </row>
        <row r="6251">
          <cell r="A6251">
            <v>29270</v>
          </cell>
        </row>
        <row r="6252">
          <cell r="A6252">
            <v>25363</v>
          </cell>
        </row>
        <row r="6253">
          <cell r="A6253">
            <v>15023</v>
          </cell>
        </row>
        <row r="6254">
          <cell r="A6254">
            <v>8898</v>
          </cell>
        </row>
        <row r="6255">
          <cell r="A6255">
            <v>485409</v>
          </cell>
        </row>
        <row r="6256">
          <cell r="A6256">
            <v>7439</v>
          </cell>
        </row>
        <row r="6257">
          <cell r="A6257">
            <v>3312</v>
          </cell>
        </row>
        <row r="6258">
          <cell r="A6258">
            <v>4344</v>
          </cell>
        </row>
        <row r="6259">
          <cell r="A6259">
            <v>23348</v>
          </cell>
        </row>
        <row r="6260">
          <cell r="A6260">
            <v>7626</v>
          </cell>
        </row>
        <row r="6261">
          <cell r="A6261">
            <v>424159</v>
          </cell>
        </row>
        <row r="6262">
          <cell r="A6262">
            <v>27497</v>
          </cell>
        </row>
        <row r="6263">
          <cell r="A6263">
            <v>108410</v>
          </cell>
        </row>
        <row r="6264">
          <cell r="A6264">
            <v>108420</v>
          </cell>
        </row>
        <row r="6265">
          <cell r="A6265">
            <v>27498</v>
          </cell>
        </row>
        <row r="6266">
          <cell r="A6266">
            <v>34797</v>
          </cell>
        </row>
        <row r="6267">
          <cell r="A6267">
            <v>19732</v>
          </cell>
        </row>
        <row r="6268">
          <cell r="A6268">
            <v>7998</v>
          </cell>
        </row>
        <row r="6269">
          <cell r="A6269">
            <v>24148</v>
          </cell>
        </row>
        <row r="6270">
          <cell r="A6270">
            <v>15436</v>
          </cell>
        </row>
        <row r="6271">
          <cell r="A6271">
            <v>214</v>
          </cell>
        </row>
        <row r="6272">
          <cell r="A6272">
            <v>31354</v>
          </cell>
        </row>
        <row r="6273">
          <cell r="A6273">
            <v>405408</v>
          </cell>
        </row>
        <row r="6274">
          <cell r="A6274">
            <v>5303</v>
          </cell>
        </row>
        <row r="6275">
          <cell r="A6275">
            <v>318</v>
          </cell>
        </row>
        <row r="6276">
          <cell r="A6276">
            <v>2170</v>
          </cell>
        </row>
        <row r="6277">
          <cell r="A6277">
            <v>29306</v>
          </cell>
        </row>
        <row r="6278">
          <cell r="A6278">
            <v>7216</v>
          </cell>
        </row>
        <row r="6279">
          <cell r="A6279">
            <v>29892</v>
          </cell>
        </row>
        <row r="6280">
          <cell r="A6280">
            <v>1302</v>
          </cell>
        </row>
        <row r="6281">
          <cell r="A6281">
            <v>22134</v>
          </cell>
        </row>
        <row r="6282">
          <cell r="A6282">
            <v>8018</v>
          </cell>
        </row>
        <row r="6283">
          <cell r="A6283">
            <v>1811</v>
          </cell>
        </row>
        <row r="6284">
          <cell r="A6284">
            <v>8570</v>
          </cell>
        </row>
        <row r="6285">
          <cell r="A6285">
            <v>3955</v>
          </cell>
        </row>
        <row r="6286">
          <cell r="A6286">
            <v>8343</v>
          </cell>
        </row>
        <row r="6287">
          <cell r="A6287">
            <v>5863</v>
          </cell>
        </row>
        <row r="6288">
          <cell r="A6288">
            <v>29616</v>
          </cell>
        </row>
        <row r="6289">
          <cell r="A6289">
            <v>3010</v>
          </cell>
        </row>
        <row r="6290">
          <cell r="A6290">
            <v>5838</v>
          </cell>
        </row>
        <row r="6291">
          <cell r="A6291">
            <v>9448</v>
          </cell>
        </row>
        <row r="6292">
          <cell r="A6292">
            <v>9402</v>
          </cell>
        </row>
        <row r="6293">
          <cell r="A6293">
            <v>24748</v>
          </cell>
        </row>
        <row r="6294">
          <cell r="A6294">
            <v>7195</v>
          </cell>
        </row>
        <row r="6295">
          <cell r="A6295">
            <v>15015</v>
          </cell>
        </row>
        <row r="6296">
          <cell r="A6296">
            <v>4368</v>
          </cell>
        </row>
        <row r="6297">
          <cell r="A6297">
            <v>31060</v>
          </cell>
        </row>
        <row r="6298">
          <cell r="A6298">
            <v>7270</v>
          </cell>
        </row>
        <row r="6299">
          <cell r="A6299">
            <v>9785</v>
          </cell>
        </row>
        <row r="6300">
          <cell r="A6300">
            <v>3353</v>
          </cell>
        </row>
        <row r="6301">
          <cell r="A6301">
            <v>30477</v>
          </cell>
        </row>
        <row r="6302">
          <cell r="A6302">
            <v>8841</v>
          </cell>
        </row>
        <row r="6303">
          <cell r="A6303">
            <v>18314</v>
          </cell>
        </row>
        <row r="6304">
          <cell r="A6304">
            <v>7670</v>
          </cell>
        </row>
        <row r="6305">
          <cell r="A6305">
            <v>7529</v>
          </cell>
        </row>
        <row r="6306">
          <cell r="A6306">
            <v>15704</v>
          </cell>
        </row>
        <row r="6307">
          <cell r="A6307">
            <v>30482</v>
          </cell>
        </row>
        <row r="6308">
          <cell r="A6308">
            <v>8066</v>
          </cell>
        </row>
        <row r="6309">
          <cell r="A6309">
            <v>3097</v>
          </cell>
        </row>
        <row r="6310">
          <cell r="A6310">
            <v>7648</v>
          </cell>
        </row>
        <row r="6311">
          <cell r="A6311">
            <v>26641</v>
          </cell>
        </row>
        <row r="6312">
          <cell r="A6312">
            <v>17084</v>
          </cell>
        </row>
        <row r="6313">
          <cell r="A6313">
            <v>2638</v>
          </cell>
        </row>
        <row r="6314">
          <cell r="A6314">
            <v>25653</v>
          </cell>
        </row>
        <row r="6315">
          <cell r="A6315">
            <v>10245</v>
          </cell>
        </row>
        <row r="6316">
          <cell r="A6316">
            <v>7522</v>
          </cell>
        </row>
        <row r="6317">
          <cell r="A6317">
            <v>170337</v>
          </cell>
        </row>
        <row r="6318">
          <cell r="A6318">
            <v>24586</v>
          </cell>
        </row>
        <row r="6319">
          <cell r="A6319">
            <v>8632</v>
          </cell>
        </row>
        <row r="6320">
          <cell r="A6320">
            <v>29968</v>
          </cell>
        </row>
        <row r="6321">
          <cell r="A6321">
            <v>34293</v>
          </cell>
        </row>
        <row r="6322">
          <cell r="A6322">
            <v>19861</v>
          </cell>
        </row>
        <row r="6323">
          <cell r="A6323">
            <v>24079</v>
          </cell>
        </row>
        <row r="6324">
          <cell r="A6324">
            <v>24310</v>
          </cell>
        </row>
        <row r="6325">
          <cell r="A6325">
            <v>229</v>
          </cell>
        </row>
        <row r="6326">
          <cell r="A6326">
            <v>19457</v>
          </cell>
        </row>
        <row r="6327">
          <cell r="A6327">
            <v>7674</v>
          </cell>
        </row>
        <row r="6328">
          <cell r="A6328">
            <v>6837</v>
          </cell>
        </row>
        <row r="6329">
          <cell r="A6329">
            <v>18579</v>
          </cell>
        </row>
        <row r="6330">
          <cell r="A6330">
            <v>25326</v>
          </cell>
        </row>
        <row r="6331">
          <cell r="A6331">
            <v>38709</v>
          </cell>
        </row>
        <row r="6332">
          <cell r="A6332">
            <v>22069</v>
          </cell>
        </row>
        <row r="6333">
          <cell r="A6333">
            <v>38679</v>
          </cell>
        </row>
        <row r="6334">
          <cell r="A6334">
            <v>22522</v>
          </cell>
        </row>
        <row r="6335">
          <cell r="A6335">
            <v>9137</v>
          </cell>
        </row>
        <row r="6336">
          <cell r="A6336">
            <v>494612</v>
          </cell>
        </row>
        <row r="6337">
          <cell r="A6337">
            <v>340926</v>
          </cell>
        </row>
        <row r="6338">
          <cell r="A6338">
            <v>8839</v>
          </cell>
        </row>
        <row r="6339">
          <cell r="A6339">
            <v>3850</v>
          </cell>
        </row>
        <row r="6340">
          <cell r="A6340">
            <v>515554</v>
          </cell>
        </row>
        <row r="6341">
          <cell r="A6341">
            <v>9295</v>
          </cell>
        </row>
        <row r="6342">
          <cell r="A6342">
            <v>20442</v>
          </cell>
        </row>
        <row r="6343">
          <cell r="A6343">
            <v>27486</v>
          </cell>
        </row>
        <row r="6344">
          <cell r="A6344">
            <v>35580</v>
          </cell>
        </row>
        <row r="6345">
          <cell r="A6345">
            <v>35576</v>
          </cell>
        </row>
        <row r="6346">
          <cell r="A6346">
            <v>35444</v>
          </cell>
        </row>
        <row r="6347">
          <cell r="A6347">
            <v>5316</v>
          </cell>
        </row>
        <row r="6348">
          <cell r="A6348">
            <v>19167</v>
          </cell>
        </row>
        <row r="6349">
          <cell r="A6349">
            <v>9377</v>
          </cell>
        </row>
        <row r="6350">
          <cell r="A6350">
            <v>30711</v>
          </cell>
        </row>
        <row r="6351">
          <cell r="A6351">
            <v>1552</v>
          </cell>
        </row>
        <row r="6352">
          <cell r="A6352">
            <v>35624</v>
          </cell>
        </row>
        <row r="6353">
          <cell r="A6353">
            <v>22619</v>
          </cell>
        </row>
        <row r="6354">
          <cell r="A6354">
            <v>6024</v>
          </cell>
        </row>
        <row r="6355">
          <cell r="A6355">
            <v>7773</v>
          </cell>
        </row>
        <row r="6356">
          <cell r="A6356">
            <v>6955</v>
          </cell>
        </row>
        <row r="6357">
          <cell r="A6357">
            <v>7355</v>
          </cell>
        </row>
        <row r="6358">
          <cell r="A6358">
            <v>25967</v>
          </cell>
        </row>
        <row r="6359">
          <cell r="A6359">
            <v>19739</v>
          </cell>
        </row>
        <row r="6360">
          <cell r="A6360">
            <v>6768</v>
          </cell>
        </row>
        <row r="6361">
          <cell r="A6361">
            <v>6948</v>
          </cell>
        </row>
        <row r="6362">
          <cell r="A6362">
            <v>8036</v>
          </cell>
        </row>
        <row r="6363">
          <cell r="A6363">
            <v>376</v>
          </cell>
        </row>
        <row r="6364">
          <cell r="A6364">
            <v>24321</v>
          </cell>
        </row>
        <row r="6365">
          <cell r="A6365">
            <v>169967</v>
          </cell>
        </row>
        <row r="6366">
          <cell r="A6366">
            <v>27487</v>
          </cell>
        </row>
        <row r="6367">
          <cell r="A6367">
            <v>19121</v>
          </cell>
        </row>
        <row r="6368">
          <cell r="A6368">
            <v>18472</v>
          </cell>
        </row>
        <row r="6369">
          <cell r="A6369">
            <v>16956</v>
          </cell>
        </row>
        <row r="6370">
          <cell r="A6370">
            <v>7569</v>
          </cell>
        </row>
        <row r="6371">
          <cell r="A6371">
            <v>5877</v>
          </cell>
        </row>
        <row r="6372">
          <cell r="A6372">
            <v>7552</v>
          </cell>
        </row>
        <row r="6373">
          <cell r="A6373">
            <v>25065</v>
          </cell>
        </row>
        <row r="6374">
          <cell r="A6374">
            <v>38990</v>
          </cell>
        </row>
        <row r="6375">
          <cell r="A6375">
            <v>492317</v>
          </cell>
        </row>
        <row r="6376">
          <cell r="A6376">
            <v>469406</v>
          </cell>
        </row>
        <row r="6377">
          <cell r="A6377">
            <v>8069</v>
          </cell>
        </row>
        <row r="6378">
          <cell r="A6378">
            <v>460568</v>
          </cell>
        </row>
        <row r="6379">
          <cell r="A6379">
            <v>9881</v>
          </cell>
        </row>
        <row r="6380">
          <cell r="A6380">
            <v>7168</v>
          </cell>
        </row>
        <row r="6381">
          <cell r="A6381">
            <v>7176</v>
          </cell>
        </row>
        <row r="6382">
          <cell r="A6382">
            <v>18194</v>
          </cell>
        </row>
        <row r="6383">
          <cell r="A6383">
            <v>11641</v>
          </cell>
        </row>
        <row r="6384">
          <cell r="A6384">
            <v>7095</v>
          </cell>
        </row>
        <row r="6385">
          <cell r="A6385">
            <v>20061</v>
          </cell>
        </row>
        <row r="6386">
          <cell r="A6386">
            <v>38473</v>
          </cell>
        </row>
        <row r="6387">
          <cell r="A6387">
            <v>27481</v>
          </cell>
        </row>
        <row r="6388">
          <cell r="A6388">
            <v>16876</v>
          </cell>
        </row>
        <row r="6389">
          <cell r="A6389">
            <v>341547</v>
          </cell>
        </row>
        <row r="6390">
          <cell r="A6390">
            <v>22674</v>
          </cell>
        </row>
        <row r="6391">
          <cell r="A6391">
            <v>3232</v>
          </cell>
        </row>
        <row r="6392">
          <cell r="A6392">
            <v>10213</v>
          </cell>
        </row>
        <row r="6393">
          <cell r="A6393">
            <v>7837</v>
          </cell>
        </row>
        <row r="6394">
          <cell r="A6394">
            <v>7659</v>
          </cell>
        </row>
        <row r="6395">
          <cell r="A6395">
            <v>7132</v>
          </cell>
        </row>
        <row r="6396">
          <cell r="A6396">
            <v>23419</v>
          </cell>
        </row>
        <row r="6397">
          <cell r="A6397">
            <v>456</v>
          </cell>
        </row>
        <row r="6398">
          <cell r="A6398">
            <v>7223</v>
          </cell>
        </row>
        <row r="6399">
          <cell r="A6399">
            <v>348468</v>
          </cell>
        </row>
        <row r="6400">
          <cell r="A6400">
            <v>7952</v>
          </cell>
        </row>
        <row r="6401">
          <cell r="A6401">
            <v>7549</v>
          </cell>
        </row>
        <row r="6402">
          <cell r="A6402">
            <v>7104</v>
          </cell>
        </row>
        <row r="6403">
          <cell r="A6403">
            <v>7032</v>
          </cell>
        </row>
        <row r="6404">
          <cell r="A6404">
            <v>245</v>
          </cell>
        </row>
        <row r="6405">
          <cell r="A6405">
            <v>356849</v>
          </cell>
        </row>
        <row r="6406">
          <cell r="A6406">
            <v>8029</v>
          </cell>
        </row>
        <row r="6407">
          <cell r="A6407">
            <v>168906</v>
          </cell>
        </row>
        <row r="6408">
          <cell r="A6408">
            <v>7207</v>
          </cell>
        </row>
        <row r="6409">
          <cell r="A6409">
            <v>8102</v>
          </cell>
        </row>
        <row r="6410">
          <cell r="A6410">
            <v>27610</v>
          </cell>
        </row>
        <row r="6411">
          <cell r="A6411">
            <v>342013</v>
          </cell>
        </row>
        <row r="6412">
          <cell r="A6412">
            <v>11347</v>
          </cell>
        </row>
        <row r="6413">
          <cell r="A6413">
            <v>518935</v>
          </cell>
        </row>
        <row r="6414">
          <cell r="A6414">
            <v>46191</v>
          </cell>
        </row>
        <row r="6415">
          <cell r="A6415">
            <v>48778</v>
          </cell>
        </row>
        <row r="6416">
          <cell r="A6416">
            <v>306</v>
          </cell>
        </row>
        <row r="6417">
          <cell r="A6417">
            <v>21373</v>
          </cell>
        </row>
        <row r="6418">
          <cell r="A6418">
            <v>50368</v>
          </cell>
        </row>
        <row r="6419">
          <cell r="A6419">
            <v>2797</v>
          </cell>
        </row>
        <row r="6420">
          <cell r="A6420">
            <v>424</v>
          </cell>
        </row>
        <row r="6421">
          <cell r="A6421">
            <v>25511</v>
          </cell>
        </row>
        <row r="6422">
          <cell r="A6422">
            <v>6733</v>
          </cell>
        </row>
        <row r="6423">
          <cell r="A6423">
            <v>1203</v>
          </cell>
        </row>
        <row r="6424">
          <cell r="A6424">
            <v>7246</v>
          </cell>
        </row>
        <row r="6425">
          <cell r="A6425">
            <v>2447</v>
          </cell>
        </row>
        <row r="6426">
          <cell r="A6426">
            <v>16922</v>
          </cell>
        </row>
        <row r="6427">
          <cell r="A6427">
            <v>11086</v>
          </cell>
        </row>
        <row r="6428">
          <cell r="A6428">
            <v>340835</v>
          </cell>
        </row>
        <row r="6429">
          <cell r="A6429">
            <v>3569</v>
          </cell>
        </row>
        <row r="6430">
          <cell r="A6430">
            <v>19142</v>
          </cell>
        </row>
        <row r="6431">
          <cell r="A6431">
            <v>1556</v>
          </cell>
        </row>
        <row r="6432">
          <cell r="A6432">
            <v>201</v>
          </cell>
        </row>
        <row r="6433">
          <cell r="A6433">
            <v>24123</v>
          </cell>
        </row>
        <row r="6434">
          <cell r="A6434">
            <v>11627</v>
          </cell>
        </row>
        <row r="6435">
          <cell r="A6435">
            <v>38217</v>
          </cell>
        </row>
        <row r="6436">
          <cell r="A6436">
            <v>8124</v>
          </cell>
        </row>
        <row r="6437">
          <cell r="A6437">
            <v>9730</v>
          </cell>
        </row>
        <row r="6438">
          <cell r="A6438">
            <v>234</v>
          </cell>
        </row>
        <row r="6439">
          <cell r="A6439">
            <v>27473</v>
          </cell>
        </row>
        <row r="6440">
          <cell r="A6440">
            <v>11341</v>
          </cell>
        </row>
        <row r="6441">
          <cell r="A6441">
            <v>3491</v>
          </cell>
        </row>
        <row r="6442">
          <cell r="A6442">
            <v>143</v>
          </cell>
        </row>
        <row r="6443">
          <cell r="A6443">
            <v>5131</v>
          </cell>
        </row>
        <row r="6444">
          <cell r="A6444">
            <v>136</v>
          </cell>
        </row>
        <row r="6445">
          <cell r="A6445">
            <v>27165</v>
          </cell>
        </row>
        <row r="6446">
          <cell r="A6446">
            <v>1534</v>
          </cell>
        </row>
        <row r="6447">
          <cell r="A6447">
            <v>2232</v>
          </cell>
        </row>
        <row r="6448">
          <cell r="A6448">
            <v>3823</v>
          </cell>
        </row>
        <row r="6449">
          <cell r="A6449">
            <v>2570</v>
          </cell>
        </row>
        <row r="6450">
          <cell r="A6450">
            <v>7167</v>
          </cell>
        </row>
        <row r="6451">
          <cell r="A6451">
            <v>3570</v>
          </cell>
        </row>
        <row r="6452">
          <cell r="A6452">
            <v>7339</v>
          </cell>
        </row>
        <row r="6453">
          <cell r="A6453">
            <v>8868</v>
          </cell>
        </row>
        <row r="6454">
          <cell r="A6454">
            <v>23188</v>
          </cell>
        </row>
        <row r="6455">
          <cell r="A6455">
            <v>7357</v>
          </cell>
        </row>
        <row r="6456">
          <cell r="A6456">
            <v>2333</v>
          </cell>
        </row>
        <row r="6457">
          <cell r="A6457">
            <v>5747</v>
          </cell>
        </row>
        <row r="6458">
          <cell r="A6458">
            <v>30483</v>
          </cell>
        </row>
        <row r="6459">
          <cell r="A6459">
            <v>30409</v>
          </cell>
        </row>
        <row r="6460">
          <cell r="A6460">
            <v>8031</v>
          </cell>
        </row>
        <row r="6461">
          <cell r="A6461">
            <v>7172</v>
          </cell>
        </row>
        <row r="6462">
          <cell r="A6462">
            <v>7419</v>
          </cell>
        </row>
        <row r="6463">
          <cell r="A6463">
            <v>2808</v>
          </cell>
        </row>
        <row r="6464">
          <cell r="A6464">
            <v>31647</v>
          </cell>
        </row>
        <row r="6465">
          <cell r="A6465">
            <v>27468</v>
          </cell>
        </row>
        <row r="6466">
          <cell r="A6466">
            <v>7579</v>
          </cell>
        </row>
        <row r="6467">
          <cell r="A6467">
            <v>7265</v>
          </cell>
        </row>
        <row r="6468">
          <cell r="A6468">
            <v>194</v>
          </cell>
        </row>
        <row r="6469">
          <cell r="A6469">
            <v>35089</v>
          </cell>
        </row>
        <row r="6470">
          <cell r="A6470">
            <v>170631</v>
          </cell>
        </row>
        <row r="6471">
          <cell r="A6471">
            <v>7836</v>
          </cell>
        </row>
        <row r="6472">
          <cell r="A6472">
            <v>29559</v>
          </cell>
        </row>
        <row r="6473">
          <cell r="A6473">
            <v>11840</v>
          </cell>
        </row>
        <row r="6474">
          <cell r="A6474">
            <v>27470</v>
          </cell>
        </row>
        <row r="6475">
          <cell r="A6475">
            <v>14952</v>
          </cell>
        </row>
        <row r="6476">
          <cell r="A6476">
            <v>8017</v>
          </cell>
        </row>
        <row r="6477">
          <cell r="A6477">
            <v>7247</v>
          </cell>
        </row>
        <row r="6478">
          <cell r="A6478">
            <v>9187</v>
          </cell>
        </row>
        <row r="6479">
          <cell r="A6479">
            <v>8050</v>
          </cell>
        </row>
        <row r="6480">
          <cell r="A6480">
            <v>292</v>
          </cell>
        </row>
        <row r="6481">
          <cell r="A6481">
            <v>361384</v>
          </cell>
        </row>
        <row r="6482">
          <cell r="A6482">
            <v>37656</v>
          </cell>
        </row>
        <row r="6483">
          <cell r="A6483">
            <v>27493</v>
          </cell>
        </row>
        <row r="6484">
          <cell r="A6484">
            <v>31247</v>
          </cell>
        </row>
        <row r="6485">
          <cell r="A6485">
            <v>8123</v>
          </cell>
        </row>
        <row r="6486">
          <cell r="A6486">
            <v>22695</v>
          </cell>
        </row>
        <row r="6487">
          <cell r="A6487">
            <v>175</v>
          </cell>
        </row>
        <row r="6488">
          <cell r="A6488">
            <v>6401</v>
          </cell>
        </row>
        <row r="6489">
          <cell r="A6489">
            <v>6007</v>
          </cell>
        </row>
        <row r="6490">
          <cell r="A6490">
            <v>352921</v>
          </cell>
        </row>
        <row r="6491">
          <cell r="A6491">
            <v>353068</v>
          </cell>
        </row>
        <row r="6492">
          <cell r="A6492">
            <v>8012</v>
          </cell>
        </row>
        <row r="6493">
          <cell r="A6493">
            <v>17008</v>
          </cell>
        </row>
        <row r="6494">
          <cell r="A6494">
            <v>9723</v>
          </cell>
        </row>
        <row r="6495">
          <cell r="A6495">
            <v>25812</v>
          </cell>
        </row>
        <row r="6496">
          <cell r="A6496">
            <v>364453</v>
          </cell>
        </row>
        <row r="6497">
          <cell r="A6497">
            <v>7678</v>
          </cell>
        </row>
        <row r="6498">
          <cell r="A6498">
            <v>8122</v>
          </cell>
        </row>
        <row r="6499">
          <cell r="A6499">
            <v>26453</v>
          </cell>
        </row>
        <row r="6500">
          <cell r="A6500">
            <v>22071</v>
          </cell>
        </row>
        <row r="6501">
          <cell r="A6501">
            <v>22211</v>
          </cell>
        </row>
        <row r="6502">
          <cell r="A6502">
            <v>360950</v>
          </cell>
        </row>
        <row r="6503">
          <cell r="A6503">
            <v>9531</v>
          </cell>
        </row>
        <row r="6504">
          <cell r="A6504">
            <v>340657</v>
          </cell>
        </row>
        <row r="6505">
          <cell r="A6505">
            <v>481675</v>
          </cell>
        </row>
        <row r="6506">
          <cell r="A6506">
            <v>16849</v>
          </cell>
        </row>
        <row r="6507">
          <cell r="A6507">
            <v>2948</v>
          </cell>
        </row>
        <row r="6508">
          <cell r="A6508">
            <v>2134</v>
          </cell>
        </row>
        <row r="6509">
          <cell r="A6509">
            <v>7153</v>
          </cell>
        </row>
        <row r="6510">
          <cell r="A6510">
            <v>3134</v>
          </cell>
        </row>
        <row r="6511">
          <cell r="A6511">
            <v>7291</v>
          </cell>
        </row>
        <row r="6512">
          <cell r="A6512">
            <v>7424</v>
          </cell>
        </row>
        <row r="6513">
          <cell r="A6513">
            <v>9009</v>
          </cell>
        </row>
        <row r="6514">
          <cell r="A6514">
            <v>3386</v>
          </cell>
        </row>
        <row r="6515">
          <cell r="A6515">
            <v>24956</v>
          </cell>
        </row>
        <row r="6516">
          <cell r="A6516">
            <v>7388</v>
          </cell>
        </row>
        <row r="6517">
          <cell r="A6517">
            <v>469942</v>
          </cell>
        </row>
        <row r="6518">
          <cell r="A6518">
            <v>7534</v>
          </cell>
        </row>
        <row r="6519">
          <cell r="A6519">
            <v>11292</v>
          </cell>
        </row>
        <row r="6520">
          <cell r="A6520">
            <v>27195</v>
          </cell>
        </row>
        <row r="6521">
          <cell r="A6521">
            <v>2171</v>
          </cell>
        </row>
        <row r="6522">
          <cell r="A6522">
            <v>28862</v>
          </cell>
        </row>
        <row r="6523">
          <cell r="A6523">
            <v>4858</v>
          </cell>
        </row>
        <row r="6524">
          <cell r="A6524">
            <v>24119</v>
          </cell>
        </row>
        <row r="6525">
          <cell r="A6525">
            <v>2111</v>
          </cell>
        </row>
        <row r="6526">
          <cell r="A6526">
            <v>21813</v>
          </cell>
        </row>
        <row r="6527">
          <cell r="A6527">
            <v>3814</v>
          </cell>
        </row>
        <row r="6528">
          <cell r="A6528">
            <v>37705</v>
          </cell>
        </row>
        <row r="6529">
          <cell r="A6529">
            <v>27464</v>
          </cell>
        </row>
        <row r="6530">
          <cell r="A6530">
            <v>23071</v>
          </cell>
        </row>
        <row r="6531">
          <cell r="A6531">
            <v>8001</v>
          </cell>
        </row>
        <row r="6532">
          <cell r="A6532">
            <v>16877</v>
          </cell>
        </row>
        <row r="6533">
          <cell r="A6533">
            <v>23353</v>
          </cell>
        </row>
        <row r="6534">
          <cell r="A6534">
            <v>497777</v>
          </cell>
        </row>
        <row r="6535">
          <cell r="A6535">
            <v>6049</v>
          </cell>
        </row>
        <row r="6536">
          <cell r="A6536">
            <v>509119</v>
          </cell>
        </row>
        <row r="6537">
          <cell r="A6537">
            <v>15345</v>
          </cell>
        </row>
        <row r="6538">
          <cell r="A6538">
            <v>23024</v>
          </cell>
        </row>
        <row r="6539">
          <cell r="A6539">
            <v>7982</v>
          </cell>
        </row>
        <row r="6540">
          <cell r="A6540">
            <v>492459</v>
          </cell>
        </row>
        <row r="6541">
          <cell r="A6541">
            <v>30411</v>
          </cell>
        </row>
        <row r="6542">
          <cell r="A6542">
            <v>30421</v>
          </cell>
        </row>
        <row r="6543">
          <cell r="A6543">
            <v>7159</v>
          </cell>
        </row>
        <row r="6544">
          <cell r="A6544">
            <v>7338</v>
          </cell>
        </row>
        <row r="6545">
          <cell r="A6545">
            <v>17117</v>
          </cell>
        </row>
        <row r="6546">
          <cell r="A6546">
            <v>37874</v>
          </cell>
        </row>
        <row r="6547">
          <cell r="A6547">
            <v>29595</v>
          </cell>
        </row>
        <row r="6548">
          <cell r="A6548">
            <v>20028</v>
          </cell>
        </row>
        <row r="6549">
          <cell r="A6549">
            <v>2911</v>
          </cell>
        </row>
        <row r="6550">
          <cell r="A6550">
            <v>10788</v>
          </cell>
        </row>
        <row r="6551">
          <cell r="A6551">
            <v>16249</v>
          </cell>
        </row>
        <row r="6552">
          <cell r="A6552">
            <v>3463</v>
          </cell>
        </row>
        <row r="6553">
          <cell r="A6553">
            <v>15341</v>
          </cell>
        </row>
        <row r="6554">
          <cell r="A6554">
            <v>29452</v>
          </cell>
        </row>
        <row r="6555">
          <cell r="A6555">
            <v>7514</v>
          </cell>
        </row>
        <row r="6556">
          <cell r="A6556">
            <v>9366</v>
          </cell>
        </row>
        <row r="6557">
          <cell r="A6557">
            <v>1528</v>
          </cell>
        </row>
        <row r="6558">
          <cell r="A6558">
            <v>7832</v>
          </cell>
        </row>
        <row r="6559">
          <cell r="A6559">
            <v>10038</v>
          </cell>
        </row>
        <row r="6560">
          <cell r="A6560">
            <v>23337</v>
          </cell>
        </row>
        <row r="6561">
          <cell r="A6561">
            <v>7140</v>
          </cell>
        </row>
        <row r="6562">
          <cell r="A6562">
            <v>370110</v>
          </cell>
        </row>
        <row r="6563">
          <cell r="A6563">
            <v>6548</v>
          </cell>
        </row>
        <row r="6564">
          <cell r="A6564">
            <v>470354</v>
          </cell>
        </row>
        <row r="6565">
          <cell r="A6565">
            <v>7578</v>
          </cell>
        </row>
        <row r="6566">
          <cell r="A6566">
            <v>25138</v>
          </cell>
        </row>
        <row r="6567">
          <cell r="A6567">
            <v>22537</v>
          </cell>
        </row>
        <row r="6568">
          <cell r="A6568">
            <v>170307</v>
          </cell>
        </row>
        <row r="6569">
          <cell r="A6569">
            <v>7305</v>
          </cell>
        </row>
        <row r="6570">
          <cell r="A6570">
            <v>7866</v>
          </cell>
        </row>
        <row r="6571">
          <cell r="A6571">
            <v>463041</v>
          </cell>
        </row>
        <row r="6572">
          <cell r="A6572">
            <v>8063</v>
          </cell>
        </row>
        <row r="6573">
          <cell r="A6573">
            <v>23744</v>
          </cell>
        </row>
        <row r="6574">
          <cell r="A6574">
            <v>8170</v>
          </cell>
        </row>
        <row r="6575">
          <cell r="A6575">
            <v>469921</v>
          </cell>
        </row>
        <row r="6576">
          <cell r="A6576">
            <v>6634</v>
          </cell>
        </row>
        <row r="6577">
          <cell r="A6577">
            <v>10661</v>
          </cell>
        </row>
        <row r="6578">
          <cell r="A6578">
            <v>458022</v>
          </cell>
        </row>
        <row r="6579">
          <cell r="A6579">
            <v>53129</v>
          </cell>
        </row>
        <row r="6580">
          <cell r="A6580">
            <v>19725</v>
          </cell>
        </row>
        <row r="6581">
          <cell r="A6581">
            <v>25896</v>
          </cell>
        </row>
        <row r="6582">
          <cell r="A6582">
            <v>7878</v>
          </cell>
        </row>
        <row r="6583">
          <cell r="A6583">
            <v>4099</v>
          </cell>
        </row>
        <row r="6584">
          <cell r="A6584">
            <v>7369</v>
          </cell>
        </row>
        <row r="6585">
          <cell r="A6585">
            <v>31387</v>
          </cell>
        </row>
        <row r="6586">
          <cell r="A6586">
            <v>7102</v>
          </cell>
        </row>
        <row r="6587">
          <cell r="A6587">
            <v>11250</v>
          </cell>
        </row>
        <row r="6588">
          <cell r="A6588">
            <v>322837</v>
          </cell>
        </row>
        <row r="6589">
          <cell r="A6589">
            <v>23263</v>
          </cell>
        </row>
        <row r="6590">
          <cell r="A6590">
            <v>4953</v>
          </cell>
        </row>
        <row r="6591">
          <cell r="A6591">
            <v>9991</v>
          </cell>
        </row>
        <row r="6592">
          <cell r="A6592">
            <v>258</v>
          </cell>
        </row>
        <row r="6593">
          <cell r="A6593">
            <v>23002</v>
          </cell>
        </row>
        <row r="6594">
          <cell r="A6594">
            <v>3616</v>
          </cell>
        </row>
        <row r="6595">
          <cell r="A6595">
            <v>30414</v>
          </cell>
        </row>
        <row r="6596">
          <cell r="A6596">
            <v>15009</v>
          </cell>
        </row>
        <row r="6597">
          <cell r="A6597">
            <v>7521</v>
          </cell>
        </row>
        <row r="6598">
          <cell r="A6598">
            <v>22458</v>
          </cell>
        </row>
        <row r="6599">
          <cell r="A6599">
            <v>9166</v>
          </cell>
        </row>
        <row r="6600">
          <cell r="A6600">
            <v>463084</v>
          </cell>
        </row>
        <row r="6601">
          <cell r="A6601">
            <v>7303</v>
          </cell>
        </row>
        <row r="6602">
          <cell r="A6602">
            <v>15013</v>
          </cell>
        </row>
        <row r="6603">
          <cell r="A6603">
            <v>182</v>
          </cell>
        </row>
        <row r="6604">
          <cell r="A6604">
            <v>11525</v>
          </cell>
        </row>
        <row r="6605">
          <cell r="A6605">
            <v>1949</v>
          </cell>
        </row>
        <row r="6606">
          <cell r="A6606">
            <v>21684</v>
          </cell>
        </row>
        <row r="6607">
          <cell r="A6607">
            <v>3432</v>
          </cell>
        </row>
        <row r="6608">
          <cell r="A6608">
            <v>1731</v>
          </cell>
        </row>
        <row r="6609">
          <cell r="A6609">
            <v>23449</v>
          </cell>
        </row>
        <row r="6610">
          <cell r="A6610">
            <v>5835</v>
          </cell>
        </row>
        <row r="6611">
          <cell r="A6611">
            <v>11107</v>
          </cell>
        </row>
        <row r="6612">
          <cell r="A6612">
            <v>24880</v>
          </cell>
        </row>
        <row r="6613">
          <cell r="A6613">
            <v>8092</v>
          </cell>
        </row>
        <row r="6614">
          <cell r="A6614">
            <v>25883</v>
          </cell>
        </row>
        <row r="6615">
          <cell r="A6615">
            <v>2394</v>
          </cell>
        </row>
        <row r="6616">
          <cell r="A6616">
            <v>7188</v>
          </cell>
        </row>
        <row r="6617">
          <cell r="A6617">
            <v>340374</v>
          </cell>
        </row>
        <row r="6618">
          <cell r="A6618">
            <v>16190</v>
          </cell>
        </row>
        <row r="6619">
          <cell r="A6619">
            <v>7517</v>
          </cell>
        </row>
        <row r="6620">
          <cell r="A6620">
            <v>36044</v>
          </cell>
        </row>
        <row r="6621">
          <cell r="A6621">
            <v>29728</v>
          </cell>
        </row>
        <row r="6622">
          <cell r="A6622">
            <v>10677</v>
          </cell>
        </row>
        <row r="6623">
          <cell r="A6623">
            <v>6992</v>
          </cell>
        </row>
        <row r="6624">
          <cell r="A6624">
            <v>8873</v>
          </cell>
        </row>
        <row r="6625">
          <cell r="A6625">
            <v>29625</v>
          </cell>
        </row>
        <row r="6626">
          <cell r="A6626">
            <v>7222</v>
          </cell>
        </row>
        <row r="6627">
          <cell r="A6627">
            <v>34618</v>
          </cell>
        </row>
        <row r="6628">
          <cell r="A6628">
            <v>340857</v>
          </cell>
        </row>
        <row r="6629">
          <cell r="A6629">
            <v>15326</v>
          </cell>
        </row>
        <row r="6630">
          <cell r="A6630">
            <v>4447</v>
          </cell>
        </row>
        <row r="6631">
          <cell r="A6631">
            <v>354517</v>
          </cell>
        </row>
        <row r="6632">
          <cell r="A6632">
            <v>1297</v>
          </cell>
        </row>
        <row r="6633">
          <cell r="A6633">
            <v>453800</v>
          </cell>
        </row>
        <row r="6634">
          <cell r="A6634">
            <v>9084</v>
          </cell>
        </row>
        <row r="6635">
          <cell r="A6635">
            <v>494725</v>
          </cell>
        </row>
        <row r="6636">
          <cell r="A6636">
            <v>288</v>
          </cell>
        </row>
        <row r="6637">
          <cell r="A6637">
            <v>34587</v>
          </cell>
        </row>
        <row r="6638">
          <cell r="A6638">
            <v>7225</v>
          </cell>
        </row>
        <row r="6639">
          <cell r="A6639">
            <v>189988</v>
          </cell>
        </row>
        <row r="6640">
          <cell r="A6640">
            <v>341433</v>
          </cell>
        </row>
        <row r="6641">
          <cell r="A6641">
            <v>8009</v>
          </cell>
        </row>
        <row r="6642">
          <cell r="A6642">
            <v>19317</v>
          </cell>
        </row>
        <row r="6643">
          <cell r="A6643">
            <v>29695</v>
          </cell>
        </row>
        <row r="6644">
          <cell r="A6644">
            <v>38711</v>
          </cell>
        </row>
        <row r="6645">
          <cell r="A6645">
            <v>3215</v>
          </cell>
        </row>
        <row r="6646">
          <cell r="A6646">
            <v>3662</v>
          </cell>
        </row>
        <row r="6647">
          <cell r="A6647">
            <v>7274</v>
          </cell>
        </row>
        <row r="6648">
          <cell r="A6648">
            <v>25609</v>
          </cell>
        </row>
        <row r="6649">
          <cell r="A6649">
            <v>14943</v>
          </cell>
        </row>
        <row r="6650">
          <cell r="A6650">
            <v>34721</v>
          </cell>
        </row>
        <row r="6651">
          <cell r="A6651">
            <v>32108</v>
          </cell>
        </row>
        <row r="6652">
          <cell r="A6652">
            <v>43207</v>
          </cell>
        </row>
        <row r="6653">
          <cell r="A6653">
            <v>166341</v>
          </cell>
        </row>
        <row r="6654">
          <cell r="A6654">
            <v>35320</v>
          </cell>
        </row>
        <row r="6655">
          <cell r="A6655">
            <v>21285</v>
          </cell>
        </row>
        <row r="6656">
          <cell r="A6656">
            <v>23486</v>
          </cell>
        </row>
        <row r="6657">
          <cell r="A6657">
            <v>26165</v>
          </cell>
        </row>
        <row r="6658">
          <cell r="A6658">
            <v>18984</v>
          </cell>
        </row>
        <row r="6659">
          <cell r="A6659">
            <v>7978</v>
          </cell>
        </row>
        <row r="6660">
          <cell r="A6660">
            <v>15304</v>
          </cell>
        </row>
        <row r="6661">
          <cell r="A6661">
            <v>38246</v>
          </cell>
        </row>
        <row r="6662">
          <cell r="A6662">
            <v>30571</v>
          </cell>
        </row>
        <row r="6663">
          <cell r="A6663">
            <v>341026</v>
          </cell>
        </row>
        <row r="6664">
          <cell r="A6664">
            <v>494492</v>
          </cell>
        </row>
        <row r="6665">
          <cell r="A6665">
            <v>35321</v>
          </cell>
        </row>
        <row r="6666">
          <cell r="A6666">
            <v>7997</v>
          </cell>
        </row>
        <row r="6667">
          <cell r="A6667">
            <v>3751</v>
          </cell>
        </row>
        <row r="6668">
          <cell r="A6668">
            <v>38985</v>
          </cell>
        </row>
        <row r="6669">
          <cell r="A6669">
            <v>27729</v>
          </cell>
        </row>
        <row r="6670">
          <cell r="A6670">
            <v>35144</v>
          </cell>
        </row>
        <row r="6671">
          <cell r="A6671">
            <v>338503</v>
          </cell>
        </row>
        <row r="6672">
          <cell r="A6672">
            <v>8575</v>
          </cell>
        </row>
        <row r="6673">
          <cell r="A6673">
            <v>27080</v>
          </cell>
        </row>
        <row r="6674">
          <cell r="A6674">
            <v>11878</v>
          </cell>
        </row>
        <row r="6675">
          <cell r="A6675">
            <v>15276</v>
          </cell>
        </row>
        <row r="6676">
          <cell r="A6676">
            <v>35544</v>
          </cell>
        </row>
        <row r="6677">
          <cell r="A6677">
            <v>18267</v>
          </cell>
        </row>
        <row r="6678">
          <cell r="A6678">
            <v>10132</v>
          </cell>
        </row>
        <row r="6679">
          <cell r="A6679">
            <v>7673</v>
          </cell>
        </row>
        <row r="6680">
          <cell r="A6680">
            <v>24642</v>
          </cell>
        </row>
        <row r="6681">
          <cell r="A6681">
            <v>35271</v>
          </cell>
        </row>
        <row r="6682">
          <cell r="A6682">
            <v>20971</v>
          </cell>
        </row>
        <row r="6683">
          <cell r="A6683">
            <v>38992</v>
          </cell>
        </row>
        <row r="6684">
          <cell r="A6684">
            <v>35435</v>
          </cell>
        </row>
        <row r="6685">
          <cell r="A6685">
            <v>364629</v>
          </cell>
        </row>
        <row r="6686">
          <cell r="A6686">
            <v>3456</v>
          </cell>
        </row>
        <row r="6687">
          <cell r="A6687">
            <v>920</v>
          </cell>
        </row>
        <row r="6688">
          <cell r="A6688">
            <v>7885</v>
          </cell>
        </row>
        <row r="6689">
          <cell r="A6689">
            <v>36444</v>
          </cell>
        </row>
        <row r="6690">
          <cell r="A6690">
            <v>11149</v>
          </cell>
        </row>
        <row r="6691">
          <cell r="A6691">
            <v>36438</v>
          </cell>
        </row>
        <row r="6692">
          <cell r="A6692">
            <v>23147</v>
          </cell>
        </row>
        <row r="6693">
          <cell r="A6693">
            <v>344388</v>
          </cell>
        </row>
        <row r="6694">
          <cell r="A6694">
            <v>7570</v>
          </cell>
        </row>
        <row r="6695">
          <cell r="A6695">
            <v>474191</v>
          </cell>
        </row>
        <row r="6696">
          <cell r="A6696">
            <v>7450</v>
          </cell>
        </row>
        <row r="6697">
          <cell r="A6697">
            <v>23374</v>
          </cell>
        </row>
        <row r="6698">
          <cell r="A6698">
            <v>36621</v>
          </cell>
        </row>
        <row r="6699">
          <cell r="A6699">
            <v>36433</v>
          </cell>
        </row>
        <row r="6700">
          <cell r="A6700">
            <v>5746</v>
          </cell>
        </row>
        <row r="6701">
          <cell r="A6701">
            <v>463246</v>
          </cell>
        </row>
        <row r="6702">
          <cell r="A6702">
            <v>26761</v>
          </cell>
        </row>
        <row r="6703">
          <cell r="A6703">
            <v>7500</v>
          </cell>
        </row>
        <row r="6704">
          <cell r="A6704">
            <v>22203</v>
          </cell>
        </row>
        <row r="6705">
          <cell r="A6705">
            <v>7510</v>
          </cell>
        </row>
        <row r="6706">
          <cell r="A6706">
            <v>22204</v>
          </cell>
        </row>
        <row r="6707">
          <cell r="A6707">
            <v>3160</v>
          </cell>
        </row>
        <row r="6708">
          <cell r="A6708">
            <v>31185</v>
          </cell>
        </row>
        <row r="6709">
          <cell r="A6709">
            <v>457983</v>
          </cell>
        </row>
        <row r="6710">
          <cell r="A6710">
            <v>7408</v>
          </cell>
        </row>
        <row r="6711">
          <cell r="A6711">
            <v>15225</v>
          </cell>
        </row>
        <row r="6712">
          <cell r="A6712">
            <v>2740</v>
          </cell>
        </row>
        <row r="6713">
          <cell r="A6713">
            <v>1932</v>
          </cell>
        </row>
        <row r="6714">
          <cell r="A6714">
            <v>22657</v>
          </cell>
        </row>
        <row r="6715">
          <cell r="A6715">
            <v>8003</v>
          </cell>
        </row>
        <row r="6716">
          <cell r="A6716">
            <v>3017</v>
          </cell>
        </row>
        <row r="6717">
          <cell r="A6717">
            <v>7984</v>
          </cell>
        </row>
        <row r="6718">
          <cell r="A6718">
            <v>468396</v>
          </cell>
        </row>
        <row r="6719">
          <cell r="A6719">
            <v>30502</v>
          </cell>
        </row>
        <row r="6720">
          <cell r="A6720">
            <v>7519</v>
          </cell>
        </row>
        <row r="6721">
          <cell r="A6721">
            <v>4100</v>
          </cell>
        </row>
        <row r="6722">
          <cell r="A6722">
            <v>24245</v>
          </cell>
        </row>
        <row r="6723">
          <cell r="A6723">
            <v>8865</v>
          </cell>
        </row>
        <row r="6724">
          <cell r="A6724">
            <v>7227</v>
          </cell>
        </row>
        <row r="6725">
          <cell r="A6725">
            <v>7883</v>
          </cell>
        </row>
        <row r="6726">
          <cell r="A6726">
            <v>3817</v>
          </cell>
        </row>
        <row r="6727">
          <cell r="A6727">
            <v>4441</v>
          </cell>
        </row>
        <row r="6728">
          <cell r="A6728">
            <v>8064</v>
          </cell>
        </row>
        <row r="6729">
          <cell r="A6729">
            <v>3532</v>
          </cell>
        </row>
        <row r="6730">
          <cell r="A6730">
            <v>335</v>
          </cell>
        </row>
        <row r="6731">
          <cell r="A6731">
            <v>30507</v>
          </cell>
        </row>
        <row r="6732">
          <cell r="A6732">
            <v>4905</v>
          </cell>
        </row>
        <row r="6733">
          <cell r="A6733">
            <v>27169</v>
          </cell>
        </row>
        <row r="6734">
          <cell r="A6734">
            <v>3199</v>
          </cell>
        </row>
        <row r="6735">
          <cell r="A6735">
            <v>4130</v>
          </cell>
        </row>
        <row r="6736">
          <cell r="A6736">
            <v>22407</v>
          </cell>
        </row>
        <row r="6737">
          <cell r="A6737">
            <v>22655</v>
          </cell>
        </row>
        <row r="6738">
          <cell r="A6738">
            <v>21726</v>
          </cell>
        </row>
        <row r="6739">
          <cell r="A6739">
            <v>24002</v>
          </cell>
        </row>
        <row r="6740">
          <cell r="A6740">
            <v>12206</v>
          </cell>
        </row>
        <row r="6741">
          <cell r="A6741">
            <v>38140</v>
          </cell>
        </row>
        <row r="6742">
          <cell r="A6742">
            <v>7972</v>
          </cell>
        </row>
        <row r="6743">
          <cell r="A6743">
            <v>7316</v>
          </cell>
        </row>
        <row r="6744">
          <cell r="A6744">
            <v>170197</v>
          </cell>
        </row>
        <row r="6745">
          <cell r="A6745">
            <v>488211</v>
          </cell>
        </row>
        <row r="6746">
          <cell r="A6746">
            <v>12160</v>
          </cell>
        </row>
        <row r="6747">
          <cell r="A6747">
            <v>3508</v>
          </cell>
        </row>
        <row r="6748">
          <cell r="A6748">
            <v>7563</v>
          </cell>
        </row>
        <row r="6749">
          <cell r="A6749">
            <v>23879</v>
          </cell>
        </row>
        <row r="6750">
          <cell r="A6750">
            <v>9304</v>
          </cell>
        </row>
        <row r="6751">
          <cell r="A6751">
            <v>12059</v>
          </cell>
        </row>
        <row r="6752">
          <cell r="A6752">
            <v>38656</v>
          </cell>
        </row>
        <row r="6753">
          <cell r="A6753">
            <v>36441</v>
          </cell>
        </row>
        <row r="6754">
          <cell r="A6754">
            <v>8058</v>
          </cell>
        </row>
        <row r="6755">
          <cell r="A6755">
            <v>35068</v>
          </cell>
        </row>
        <row r="6756">
          <cell r="A6756">
            <v>341486</v>
          </cell>
        </row>
        <row r="6757">
          <cell r="A6757">
            <v>38388</v>
          </cell>
        </row>
        <row r="6758">
          <cell r="A6758">
            <v>1940</v>
          </cell>
        </row>
        <row r="6759">
          <cell r="A6759">
            <v>20328</v>
          </cell>
        </row>
        <row r="6760">
          <cell r="A6760">
            <v>22296</v>
          </cell>
        </row>
        <row r="6761">
          <cell r="A6761">
            <v>7360</v>
          </cell>
        </row>
        <row r="6762">
          <cell r="A6762">
            <v>7361</v>
          </cell>
        </row>
        <row r="6763">
          <cell r="A6763">
            <v>3178</v>
          </cell>
        </row>
        <row r="6764">
          <cell r="A6764">
            <v>19419</v>
          </cell>
        </row>
        <row r="6765">
          <cell r="A6765">
            <v>482239</v>
          </cell>
        </row>
        <row r="6766">
          <cell r="A6766">
            <v>3744</v>
          </cell>
        </row>
        <row r="6767">
          <cell r="A6767">
            <v>34596</v>
          </cell>
        </row>
        <row r="6768">
          <cell r="A6768">
            <v>24407</v>
          </cell>
        </row>
        <row r="6769">
          <cell r="A6769">
            <v>7539</v>
          </cell>
        </row>
        <row r="6770">
          <cell r="A6770">
            <v>21617</v>
          </cell>
        </row>
        <row r="6771">
          <cell r="A6771">
            <v>7382</v>
          </cell>
        </row>
        <row r="6772">
          <cell r="A6772">
            <v>14937</v>
          </cell>
        </row>
        <row r="6773">
          <cell r="A6773">
            <v>24586</v>
          </cell>
        </row>
        <row r="6774">
          <cell r="A6774">
            <v>7332</v>
          </cell>
        </row>
        <row r="6775">
          <cell r="A6775">
            <v>10595</v>
          </cell>
        </row>
        <row r="6776">
          <cell r="A6776">
            <v>7688</v>
          </cell>
        </row>
        <row r="6777">
          <cell r="A6777">
            <v>16865</v>
          </cell>
        </row>
        <row r="6778">
          <cell r="A6778">
            <v>21380</v>
          </cell>
        </row>
        <row r="6779">
          <cell r="A6779">
            <v>21446</v>
          </cell>
        </row>
        <row r="6780">
          <cell r="A6780">
            <v>338268</v>
          </cell>
        </row>
        <row r="6781">
          <cell r="A6781">
            <v>19778</v>
          </cell>
        </row>
        <row r="6782">
          <cell r="A6782">
            <v>8104</v>
          </cell>
        </row>
        <row r="6783">
          <cell r="A6783">
            <v>7367</v>
          </cell>
        </row>
        <row r="6784">
          <cell r="A6784">
            <v>7473</v>
          </cell>
        </row>
        <row r="6785">
          <cell r="A6785">
            <v>8041</v>
          </cell>
        </row>
        <row r="6786">
          <cell r="A6786">
            <v>7575</v>
          </cell>
        </row>
        <row r="6787">
          <cell r="A6787">
            <v>28902</v>
          </cell>
        </row>
        <row r="6788">
          <cell r="A6788">
            <v>353062</v>
          </cell>
        </row>
        <row r="6789">
          <cell r="A6789">
            <v>353064</v>
          </cell>
        </row>
        <row r="6790">
          <cell r="A6790">
            <v>25130</v>
          </cell>
        </row>
        <row r="6791">
          <cell r="A6791">
            <v>37212</v>
          </cell>
        </row>
        <row r="6792">
          <cell r="A6792">
            <v>6071</v>
          </cell>
        </row>
        <row r="6793">
          <cell r="A6793">
            <v>18360</v>
          </cell>
        </row>
        <row r="6794">
          <cell r="A6794">
            <v>7310</v>
          </cell>
        </row>
        <row r="6795">
          <cell r="A6795">
            <v>22999</v>
          </cell>
        </row>
        <row r="6796">
          <cell r="A6796">
            <v>7351</v>
          </cell>
        </row>
        <row r="6797">
          <cell r="A6797">
            <v>11727</v>
          </cell>
        </row>
        <row r="6798">
          <cell r="A6798">
            <v>169834</v>
          </cell>
        </row>
        <row r="6799">
          <cell r="A6799">
            <v>6409</v>
          </cell>
        </row>
        <row r="6800">
          <cell r="A6800">
            <v>18066</v>
          </cell>
        </row>
        <row r="6801">
          <cell r="A6801">
            <v>36968</v>
          </cell>
        </row>
        <row r="6802">
          <cell r="A6802">
            <v>7035</v>
          </cell>
        </row>
        <row r="6803">
          <cell r="A6803">
            <v>128</v>
          </cell>
        </row>
        <row r="6804">
          <cell r="A6804">
            <v>7513</v>
          </cell>
        </row>
        <row r="6805">
          <cell r="A6805">
            <v>38336</v>
          </cell>
        </row>
        <row r="6806">
          <cell r="A6806">
            <v>25226</v>
          </cell>
        </row>
        <row r="6807">
          <cell r="A6807">
            <v>16873</v>
          </cell>
        </row>
        <row r="6808">
          <cell r="A6808">
            <v>29825</v>
          </cell>
        </row>
        <row r="6809">
          <cell r="A6809">
            <v>20256</v>
          </cell>
        </row>
        <row r="6810">
          <cell r="A6810">
            <v>38474</v>
          </cell>
        </row>
        <row r="6811">
          <cell r="A6811">
            <v>11513</v>
          </cell>
        </row>
        <row r="6812">
          <cell r="A6812">
            <v>252</v>
          </cell>
        </row>
        <row r="6813">
          <cell r="A6813">
            <v>7280</v>
          </cell>
        </row>
        <row r="6814">
          <cell r="A6814">
            <v>2088</v>
          </cell>
        </row>
        <row r="6815">
          <cell r="A6815">
            <v>18236</v>
          </cell>
        </row>
        <row r="6816">
          <cell r="A6816">
            <v>18228</v>
          </cell>
        </row>
        <row r="6817">
          <cell r="A6817">
            <v>16874</v>
          </cell>
        </row>
        <row r="6818">
          <cell r="A6818">
            <v>15061</v>
          </cell>
        </row>
        <row r="6819">
          <cell r="A6819">
            <v>37774</v>
          </cell>
        </row>
        <row r="6820">
          <cell r="A6820">
            <v>16875</v>
          </cell>
        </row>
        <row r="6821">
          <cell r="A6821">
            <v>3959</v>
          </cell>
        </row>
        <row r="6822">
          <cell r="A6822">
            <v>170206</v>
          </cell>
        </row>
        <row r="6823">
          <cell r="A6823">
            <v>25288</v>
          </cell>
        </row>
        <row r="6824">
          <cell r="A6824">
            <v>2084</v>
          </cell>
        </row>
        <row r="6825">
          <cell r="A6825">
            <v>169810</v>
          </cell>
        </row>
        <row r="6826">
          <cell r="A6826">
            <v>25573</v>
          </cell>
        </row>
        <row r="6827">
          <cell r="A6827">
            <v>9601</v>
          </cell>
        </row>
        <row r="6828">
          <cell r="A6828">
            <v>357443</v>
          </cell>
        </row>
        <row r="6829">
          <cell r="A6829">
            <v>11355</v>
          </cell>
        </row>
        <row r="6830">
          <cell r="A6830">
            <v>25581</v>
          </cell>
        </row>
        <row r="6831">
          <cell r="A6831">
            <v>22563</v>
          </cell>
        </row>
        <row r="6832">
          <cell r="A6832">
            <v>7467</v>
          </cell>
        </row>
        <row r="6833">
          <cell r="A6833">
            <v>2479</v>
          </cell>
        </row>
        <row r="6834">
          <cell r="A6834">
            <v>38758</v>
          </cell>
        </row>
        <row r="6835">
          <cell r="A6835">
            <v>25580</v>
          </cell>
        </row>
        <row r="6836">
          <cell r="A6836">
            <v>29884</v>
          </cell>
        </row>
        <row r="6837">
          <cell r="A6837">
            <v>15447</v>
          </cell>
        </row>
        <row r="6838">
          <cell r="A6838">
            <v>15095</v>
          </cell>
        </row>
        <row r="6839">
          <cell r="A6839">
            <v>3850</v>
          </cell>
        </row>
        <row r="6840">
          <cell r="A6840">
            <v>26269</v>
          </cell>
        </row>
        <row r="6841">
          <cell r="A6841">
            <v>25577</v>
          </cell>
        </row>
        <row r="6842">
          <cell r="A6842">
            <v>169553</v>
          </cell>
        </row>
        <row r="6843">
          <cell r="A6843">
            <v>7405</v>
          </cell>
        </row>
        <row r="6844">
          <cell r="A6844">
            <v>170158</v>
          </cell>
        </row>
        <row r="6845">
          <cell r="A6845">
            <v>21475</v>
          </cell>
        </row>
        <row r="6846">
          <cell r="A6846">
            <v>2802</v>
          </cell>
        </row>
        <row r="6847">
          <cell r="A6847">
            <v>2858</v>
          </cell>
        </row>
        <row r="6848">
          <cell r="A6848">
            <v>23493</v>
          </cell>
        </row>
        <row r="6849">
          <cell r="A6849">
            <v>23626</v>
          </cell>
        </row>
        <row r="6850">
          <cell r="A6850">
            <v>5744</v>
          </cell>
        </row>
        <row r="6851">
          <cell r="A6851">
            <v>18919</v>
          </cell>
        </row>
        <row r="6852">
          <cell r="A6852">
            <v>19892</v>
          </cell>
        </row>
        <row r="6853">
          <cell r="A6853">
            <v>6963</v>
          </cell>
        </row>
        <row r="6854">
          <cell r="A6854">
            <v>11631</v>
          </cell>
        </row>
        <row r="6855">
          <cell r="A6855">
            <v>22940</v>
          </cell>
        </row>
        <row r="6856">
          <cell r="A6856">
            <v>4363</v>
          </cell>
        </row>
        <row r="6857">
          <cell r="A6857">
            <v>38994</v>
          </cell>
        </row>
        <row r="6858">
          <cell r="A6858">
            <v>8488</v>
          </cell>
        </row>
        <row r="6859">
          <cell r="A6859">
            <v>1979</v>
          </cell>
        </row>
        <row r="6860">
          <cell r="A6860">
            <v>7267</v>
          </cell>
        </row>
        <row r="6861">
          <cell r="A6861">
            <v>7266</v>
          </cell>
        </row>
        <row r="6862">
          <cell r="A6862">
            <v>11756</v>
          </cell>
        </row>
        <row r="6863">
          <cell r="A6863">
            <v>31436</v>
          </cell>
        </row>
        <row r="6864">
          <cell r="A6864">
            <v>15140</v>
          </cell>
        </row>
        <row r="6865">
          <cell r="A6865">
            <v>429</v>
          </cell>
        </row>
        <row r="6866">
          <cell r="A6866">
            <v>3209</v>
          </cell>
        </row>
        <row r="6867">
          <cell r="A6867">
            <v>7864</v>
          </cell>
        </row>
        <row r="6868">
          <cell r="A6868">
            <v>26510</v>
          </cell>
        </row>
        <row r="6869">
          <cell r="A6869">
            <v>7775</v>
          </cell>
        </row>
        <row r="6870">
          <cell r="A6870">
            <v>24541</v>
          </cell>
        </row>
        <row r="6871">
          <cell r="A6871">
            <v>390</v>
          </cell>
        </row>
        <row r="6872">
          <cell r="A6872">
            <v>7667</v>
          </cell>
        </row>
        <row r="6873">
          <cell r="A6873">
            <v>8364</v>
          </cell>
        </row>
        <row r="6874">
          <cell r="A6874">
            <v>425</v>
          </cell>
        </row>
        <row r="6875">
          <cell r="A6875">
            <v>38390</v>
          </cell>
        </row>
        <row r="6876">
          <cell r="A6876">
            <v>2670</v>
          </cell>
        </row>
        <row r="6877">
          <cell r="A6877">
            <v>17045</v>
          </cell>
        </row>
        <row r="6878">
          <cell r="A6878">
            <v>496038</v>
          </cell>
        </row>
        <row r="6879">
          <cell r="A6879">
            <v>16885</v>
          </cell>
        </row>
        <row r="6880">
          <cell r="A6880">
            <v>27198</v>
          </cell>
        </row>
        <row r="6881">
          <cell r="A6881">
            <v>18544</v>
          </cell>
        </row>
        <row r="6882">
          <cell r="A6882">
            <v>18524</v>
          </cell>
        </row>
        <row r="6883">
          <cell r="A6883">
            <v>1898</v>
          </cell>
        </row>
        <row r="6884">
          <cell r="A6884">
            <v>31435</v>
          </cell>
        </row>
        <row r="6885">
          <cell r="A6885">
            <v>7767</v>
          </cell>
        </row>
        <row r="6886">
          <cell r="A6886">
            <v>3077</v>
          </cell>
        </row>
        <row r="6887">
          <cell r="A6887">
            <v>3317</v>
          </cell>
        </row>
        <row r="6888">
          <cell r="A6888">
            <v>25600</v>
          </cell>
        </row>
        <row r="6889">
          <cell r="A6889">
            <v>38683</v>
          </cell>
        </row>
        <row r="6890">
          <cell r="A6890">
            <v>9163</v>
          </cell>
        </row>
        <row r="6891">
          <cell r="A6891">
            <v>7557</v>
          </cell>
        </row>
        <row r="6892">
          <cell r="A6892">
            <v>169856</v>
          </cell>
        </row>
        <row r="6893">
          <cell r="A6893">
            <v>514478</v>
          </cell>
        </row>
        <row r="6894">
          <cell r="A6894">
            <v>7312</v>
          </cell>
        </row>
        <row r="6895">
          <cell r="A6895">
            <v>7383</v>
          </cell>
        </row>
        <row r="6896">
          <cell r="A6896">
            <v>38558</v>
          </cell>
        </row>
        <row r="6897">
          <cell r="A6897">
            <v>7231</v>
          </cell>
        </row>
        <row r="6898">
          <cell r="A6898">
            <v>3267</v>
          </cell>
        </row>
        <row r="6899">
          <cell r="A6899">
            <v>4427</v>
          </cell>
        </row>
        <row r="6900">
          <cell r="A6900">
            <v>5446</v>
          </cell>
        </row>
        <row r="6901">
          <cell r="A6901">
            <v>15648</v>
          </cell>
        </row>
        <row r="6902">
          <cell r="A6902">
            <v>18206</v>
          </cell>
        </row>
        <row r="6903">
          <cell r="A6903">
            <v>2577</v>
          </cell>
        </row>
        <row r="6904">
          <cell r="A6904">
            <v>10616</v>
          </cell>
        </row>
        <row r="6905">
          <cell r="A6905">
            <v>170030</v>
          </cell>
        </row>
        <row r="6906">
          <cell r="A6906">
            <v>6770</v>
          </cell>
        </row>
        <row r="6907">
          <cell r="A6907">
            <v>8101</v>
          </cell>
        </row>
        <row r="6908">
          <cell r="A6908">
            <v>30423</v>
          </cell>
        </row>
        <row r="6909">
          <cell r="A6909">
            <v>9675</v>
          </cell>
        </row>
        <row r="6910">
          <cell r="A6910">
            <v>473218</v>
          </cell>
        </row>
        <row r="6911">
          <cell r="A6911">
            <v>7292</v>
          </cell>
        </row>
        <row r="6912">
          <cell r="A6912">
            <v>181</v>
          </cell>
        </row>
        <row r="6913">
          <cell r="A6913">
            <v>24618</v>
          </cell>
        </row>
        <row r="6914">
          <cell r="A6914">
            <v>518461</v>
          </cell>
        </row>
        <row r="6915">
          <cell r="A6915">
            <v>24616</v>
          </cell>
        </row>
        <row r="6916">
          <cell r="A6916">
            <v>338</v>
          </cell>
        </row>
        <row r="6917">
          <cell r="A6917">
            <v>381</v>
          </cell>
        </row>
        <row r="6918">
          <cell r="A6918">
            <v>21601</v>
          </cell>
        </row>
        <row r="6919">
          <cell r="A6919">
            <v>338524</v>
          </cell>
        </row>
        <row r="6920">
          <cell r="A6920">
            <v>9993</v>
          </cell>
        </row>
        <row r="6921">
          <cell r="A6921">
            <v>8872</v>
          </cell>
        </row>
        <row r="6922">
          <cell r="A6922">
            <v>344454</v>
          </cell>
        </row>
        <row r="6923">
          <cell r="A6923">
            <v>8062</v>
          </cell>
        </row>
        <row r="6924">
          <cell r="A6924">
            <v>26201</v>
          </cell>
        </row>
        <row r="6925">
          <cell r="A6925">
            <v>21006</v>
          </cell>
        </row>
        <row r="6926">
          <cell r="A6926">
            <v>20354</v>
          </cell>
        </row>
        <row r="6927">
          <cell r="A6927">
            <v>7217</v>
          </cell>
        </row>
        <row r="6928">
          <cell r="A6928">
            <v>30473</v>
          </cell>
        </row>
        <row r="6929">
          <cell r="A6929">
            <v>348468</v>
          </cell>
        </row>
        <row r="6930">
          <cell r="A6930">
            <v>220</v>
          </cell>
        </row>
        <row r="6931">
          <cell r="A6931">
            <v>3800</v>
          </cell>
        </row>
        <row r="6932">
          <cell r="A6932">
            <v>1392</v>
          </cell>
        </row>
        <row r="6933">
          <cell r="A6933">
            <v>7980</v>
          </cell>
        </row>
        <row r="6934">
          <cell r="A6934">
            <v>7992</v>
          </cell>
        </row>
        <row r="6935">
          <cell r="A6935">
            <v>37204</v>
          </cell>
        </row>
        <row r="6936">
          <cell r="A6936">
            <v>340530</v>
          </cell>
        </row>
        <row r="6937">
          <cell r="A6937">
            <v>22490</v>
          </cell>
        </row>
        <row r="6938">
          <cell r="A6938">
            <v>19708</v>
          </cell>
        </row>
        <row r="6939">
          <cell r="A6939">
            <v>7684</v>
          </cell>
        </row>
        <row r="6940">
          <cell r="A6940">
            <v>14941</v>
          </cell>
        </row>
        <row r="6941">
          <cell r="A6941">
            <v>340397</v>
          </cell>
        </row>
        <row r="6942">
          <cell r="A6942">
            <v>24933</v>
          </cell>
        </row>
        <row r="6943">
          <cell r="A6943">
            <v>24406</v>
          </cell>
        </row>
        <row r="6944">
          <cell r="A6944">
            <v>476525</v>
          </cell>
        </row>
        <row r="6945">
          <cell r="A6945">
            <v>30382</v>
          </cell>
        </row>
        <row r="6946">
          <cell r="A6946">
            <v>8120</v>
          </cell>
        </row>
        <row r="6947">
          <cell r="A6947">
            <v>2688</v>
          </cell>
        </row>
        <row r="6948">
          <cell r="A6948">
            <v>18975</v>
          </cell>
        </row>
        <row r="6949">
          <cell r="A6949">
            <v>4835</v>
          </cell>
        </row>
        <row r="6950">
          <cell r="A6950">
            <v>37615</v>
          </cell>
        </row>
        <row r="6951">
          <cell r="A6951">
            <v>29729</v>
          </cell>
        </row>
        <row r="6952">
          <cell r="A6952">
            <v>19695</v>
          </cell>
        </row>
        <row r="6953">
          <cell r="A6953">
            <v>25290</v>
          </cell>
        </row>
        <row r="6954">
          <cell r="A6954">
            <v>22121</v>
          </cell>
        </row>
        <row r="6955">
          <cell r="A6955">
            <v>1618</v>
          </cell>
        </row>
        <row r="6956">
          <cell r="A6956">
            <v>7967</v>
          </cell>
        </row>
        <row r="6957">
          <cell r="A6957">
            <v>18967</v>
          </cell>
        </row>
        <row r="6958">
          <cell r="A6958">
            <v>22118</v>
          </cell>
        </row>
        <row r="6959">
          <cell r="A6959">
            <v>24733</v>
          </cell>
        </row>
        <row r="6960">
          <cell r="A6960">
            <v>7234</v>
          </cell>
        </row>
        <row r="6961">
          <cell r="A6961">
            <v>23885</v>
          </cell>
        </row>
        <row r="6962">
          <cell r="A6962">
            <v>3473</v>
          </cell>
        </row>
        <row r="6963">
          <cell r="A6963">
            <v>5752</v>
          </cell>
        </row>
        <row r="6964">
          <cell r="A6964">
            <v>7209</v>
          </cell>
        </row>
        <row r="6965">
          <cell r="A6965">
            <v>5250</v>
          </cell>
        </row>
        <row r="6966">
          <cell r="A6966">
            <v>3499</v>
          </cell>
        </row>
        <row r="6967">
          <cell r="A6967">
            <v>19931</v>
          </cell>
        </row>
        <row r="6968">
          <cell r="A6968">
            <v>38781</v>
          </cell>
        </row>
        <row r="6969">
          <cell r="A6969">
            <v>23006</v>
          </cell>
        </row>
        <row r="6970">
          <cell r="A6970">
            <v>38276</v>
          </cell>
        </row>
        <row r="6971">
          <cell r="A6971">
            <v>17119</v>
          </cell>
        </row>
        <row r="6972">
          <cell r="A6972">
            <v>23582</v>
          </cell>
        </row>
        <row r="6973">
          <cell r="A6973">
            <v>21555</v>
          </cell>
        </row>
        <row r="6974">
          <cell r="A6974">
            <v>22510</v>
          </cell>
        </row>
        <row r="6975">
          <cell r="A6975">
            <v>22546</v>
          </cell>
        </row>
        <row r="6976">
          <cell r="A6976">
            <v>7821</v>
          </cell>
        </row>
        <row r="6977">
          <cell r="A6977">
            <v>22531</v>
          </cell>
        </row>
        <row r="6978">
          <cell r="A6978">
            <v>38515</v>
          </cell>
        </row>
        <row r="6979">
          <cell r="A6979">
            <v>470</v>
          </cell>
        </row>
        <row r="6980">
          <cell r="A6980">
            <v>18344</v>
          </cell>
        </row>
        <row r="6981">
          <cell r="A6981">
            <v>7041</v>
          </cell>
        </row>
        <row r="6982">
          <cell r="A6982">
            <v>16731</v>
          </cell>
        </row>
        <row r="6983">
          <cell r="A6983">
            <v>24494</v>
          </cell>
        </row>
        <row r="6984">
          <cell r="A6984">
            <v>338321</v>
          </cell>
        </row>
        <row r="6985">
          <cell r="A6985">
            <v>37749</v>
          </cell>
        </row>
        <row r="6986">
          <cell r="A6986">
            <v>26199</v>
          </cell>
        </row>
        <row r="6987">
          <cell r="A6987">
            <v>340378</v>
          </cell>
        </row>
        <row r="6988">
          <cell r="A6988">
            <v>8110</v>
          </cell>
        </row>
        <row r="6989">
          <cell r="A6989">
            <v>23467</v>
          </cell>
        </row>
        <row r="6990">
          <cell r="A6990">
            <v>7190</v>
          </cell>
        </row>
        <row r="6991">
          <cell r="A6991">
            <v>7671</v>
          </cell>
        </row>
        <row r="6992">
          <cell r="A6992">
            <v>18994</v>
          </cell>
        </row>
        <row r="6993">
          <cell r="A6993">
            <v>38562</v>
          </cell>
        </row>
        <row r="6994">
          <cell r="A6994">
            <v>29217</v>
          </cell>
        </row>
        <row r="6995">
          <cell r="A6995">
            <v>30462</v>
          </cell>
        </row>
        <row r="6996">
          <cell r="A6996">
            <v>3045</v>
          </cell>
        </row>
        <row r="6997">
          <cell r="A6997">
            <v>5383</v>
          </cell>
        </row>
        <row r="6998">
          <cell r="A6998">
            <v>7389</v>
          </cell>
        </row>
        <row r="6999">
          <cell r="A6999">
            <v>10596</v>
          </cell>
        </row>
        <row r="7000">
          <cell r="A7000">
            <v>18570</v>
          </cell>
        </row>
        <row r="7001">
          <cell r="A7001">
            <v>5484</v>
          </cell>
        </row>
        <row r="7002">
          <cell r="A7002">
            <v>491570</v>
          </cell>
        </row>
        <row r="7003">
          <cell r="A7003">
            <v>10427</v>
          </cell>
        </row>
        <row r="7004">
          <cell r="A7004">
            <v>7232</v>
          </cell>
        </row>
        <row r="7005">
          <cell r="A7005">
            <v>24287</v>
          </cell>
        </row>
        <row r="7006">
          <cell r="A7006">
            <v>7456</v>
          </cell>
        </row>
        <row r="7007">
          <cell r="A7007">
            <v>364047</v>
          </cell>
        </row>
        <row r="7008">
          <cell r="A7008">
            <v>230</v>
          </cell>
        </row>
        <row r="7009">
          <cell r="A7009">
            <v>364588</v>
          </cell>
        </row>
        <row r="7010">
          <cell r="A7010">
            <v>440</v>
          </cell>
        </row>
        <row r="7011">
          <cell r="A7011">
            <v>363639</v>
          </cell>
        </row>
        <row r="7012">
          <cell r="A7012">
            <v>492621</v>
          </cell>
        </row>
        <row r="7013">
          <cell r="A7013">
            <v>12253</v>
          </cell>
        </row>
        <row r="7014">
          <cell r="A7014">
            <v>15297</v>
          </cell>
        </row>
        <row r="7015">
          <cell r="A7015">
            <v>6890</v>
          </cell>
        </row>
        <row r="7016">
          <cell r="A7016">
            <v>32153</v>
          </cell>
        </row>
        <row r="7017">
          <cell r="A7017">
            <v>37203</v>
          </cell>
        </row>
        <row r="7018">
          <cell r="A7018">
            <v>26270</v>
          </cell>
        </row>
        <row r="7019">
          <cell r="A7019">
            <v>370109</v>
          </cell>
        </row>
        <row r="7020">
          <cell r="A7020">
            <v>458</v>
          </cell>
        </row>
        <row r="7021">
          <cell r="A7021">
            <v>22166</v>
          </cell>
        </row>
        <row r="7022">
          <cell r="A7022">
            <v>25009</v>
          </cell>
        </row>
        <row r="7023">
          <cell r="A7023">
            <v>2753</v>
          </cell>
        </row>
        <row r="7024">
          <cell r="A7024">
            <v>38622</v>
          </cell>
        </row>
        <row r="7025">
          <cell r="A7025">
            <v>38330</v>
          </cell>
        </row>
        <row r="7026">
          <cell r="A7026">
            <v>25470</v>
          </cell>
        </row>
        <row r="7027">
          <cell r="A7027">
            <v>490050</v>
          </cell>
        </row>
        <row r="7028">
          <cell r="A7028">
            <v>23806</v>
          </cell>
        </row>
        <row r="7029">
          <cell r="A7029">
            <v>35805</v>
          </cell>
        </row>
        <row r="7030">
          <cell r="A7030">
            <v>24387</v>
          </cell>
        </row>
        <row r="7031">
          <cell r="A7031">
            <v>11550</v>
          </cell>
        </row>
        <row r="7032">
          <cell r="A7032">
            <v>31187</v>
          </cell>
        </row>
        <row r="7033">
          <cell r="A7033">
            <v>334</v>
          </cell>
        </row>
        <row r="7034">
          <cell r="A7034">
            <v>25295</v>
          </cell>
        </row>
        <row r="7035">
          <cell r="A7035">
            <v>24957</v>
          </cell>
        </row>
        <row r="7036">
          <cell r="A7036">
            <v>15483</v>
          </cell>
        </row>
        <row r="7037">
          <cell r="A7037">
            <v>29386</v>
          </cell>
        </row>
        <row r="7038">
          <cell r="A7038">
            <v>24650</v>
          </cell>
        </row>
        <row r="7039">
          <cell r="A7039">
            <v>44731</v>
          </cell>
        </row>
        <row r="7040">
          <cell r="A7040">
            <v>8047</v>
          </cell>
        </row>
        <row r="7041">
          <cell r="A7041">
            <v>16850</v>
          </cell>
        </row>
        <row r="7042">
          <cell r="A7042">
            <v>2089</v>
          </cell>
        </row>
        <row r="7043">
          <cell r="A7043">
            <v>7845</v>
          </cell>
        </row>
        <row r="7044">
          <cell r="A7044">
            <v>30486</v>
          </cell>
        </row>
        <row r="7045">
          <cell r="A7045">
            <v>8007</v>
          </cell>
        </row>
        <row r="7046">
          <cell r="A7046">
            <v>2020</v>
          </cell>
        </row>
        <row r="7047">
          <cell r="A7047">
            <v>10946</v>
          </cell>
        </row>
        <row r="7048">
          <cell r="A7048">
            <v>25030</v>
          </cell>
        </row>
        <row r="7049">
          <cell r="A7049">
            <v>6684</v>
          </cell>
        </row>
        <row r="7050">
          <cell r="A7050">
            <v>470030</v>
          </cell>
        </row>
        <row r="7051">
          <cell r="A7051">
            <v>170335</v>
          </cell>
        </row>
        <row r="7052">
          <cell r="A7052">
            <v>4998</v>
          </cell>
        </row>
        <row r="7053">
          <cell r="A7053">
            <v>9119</v>
          </cell>
        </row>
        <row r="7054">
          <cell r="A7054">
            <v>7371</v>
          </cell>
        </row>
        <row r="7055">
          <cell r="A7055">
            <v>4218</v>
          </cell>
        </row>
        <row r="7056">
          <cell r="A7056">
            <v>2895</v>
          </cell>
        </row>
        <row r="7057">
          <cell r="A7057">
            <v>3127</v>
          </cell>
        </row>
        <row r="7058">
          <cell r="A7058">
            <v>3636</v>
          </cell>
        </row>
        <row r="7059">
          <cell r="A7059">
            <v>20222</v>
          </cell>
        </row>
        <row r="7060">
          <cell r="A7060">
            <v>8057</v>
          </cell>
        </row>
        <row r="7061">
          <cell r="A7061">
            <v>29953</v>
          </cell>
        </row>
        <row r="7062">
          <cell r="A7062">
            <v>20524</v>
          </cell>
        </row>
        <row r="7063">
          <cell r="A7063">
            <v>1359</v>
          </cell>
        </row>
        <row r="7064">
          <cell r="A7064">
            <v>19275</v>
          </cell>
        </row>
        <row r="7065">
          <cell r="A7065">
            <v>2250</v>
          </cell>
        </row>
        <row r="7066">
          <cell r="A7066">
            <v>7163</v>
          </cell>
        </row>
        <row r="7067">
          <cell r="A7067">
            <v>20288</v>
          </cell>
        </row>
        <row r="7068">
          <cell r="A7068">
            <v>3780</v>
          </cell>
        </row>
        <row r="7069">
          <cell r="A7069">
            <v>31423</v>
          </cell>
        </row>
        <row r="7070">
          <cell r="A7070">
            <v>352393</v>
          </cell>
        </row>
        <row r="7071">
          <cell r="A7071">
            <v>31392</v>
          </cell>
        </row>
        <row r="7072">
          <cell r="A7072">
            <v>504775</v>
          </cell>
        </row>
        <row r="7073">
          <cell r="A7073">
            <v>31206</v>
          </cell>
        </row>
        <row r="7074">
          <cell r="A7074">
            <v>458918</v>
          </cell>
        </row>
        <row r="7075">
          <cell r="A7075">
            <v>7765</v>
          </cell>
        </row>
        <row r="7076">
          <cell r="A7076">
            <v>7283</v>
          </cell>
        </row>
        <row r="7077">
          <cell r="A7077">
            <v>352</v>
          </cell>
        </row>
        <row r="7078">
          <cell r="A7078">
            <v>28973</v>
          </cell>
        </row>
        <row r="7079">
          <cell r="A7079">
            <v>15141</v>
          </cell>
        </row>
        <row r="7080">
          <cell r="A7080">
            <v>29733</v>
          </cell>
        </row>
        <row r="7081">
          <cell r="A7081">
            <v>2878</v>
          </cell>
        </row>
        <row r="7082">
          <cell r="A7082">
            <v>7606</v>
          </cell>
        </row>
        <row r="7083">
          <cell r="A7083">
            <v>499544</v>
          </cell>
        </row>
        <row r="7084">
          <cell r="A7084">
            <v>9924</v>
          </cell>
        </row>
        <row r="7085">
          <cell r="A7085">
            <v>25713</v>
          </cell>
        </row>
        <row r="7086">
          <cell r="A7086">
            <v>5087</v>
          </cell>
        </row>
        <row r="7087">
          <cell r="A7087">
            <v>24099</v>
          </cell>
        </row>
        <row r="7088">
          <cell r="A7088">
            <v>22068</v>
          </cell>
        </row>
        <row r="7089">
          <cell r="A7089">
            <v>1637</v>
          </cell>
        </row>
        <row r="7090">
          <cell r="A7090">
            <v>37716</v>
          </cell>
        </row>
        <row r="7091">
          <cell r="A7091">
            <v>8082</v>
          </cell>
        </row>
        <row r="7092">
          <cell r="A7092">
            <v>341723</v>
          </cell>
        </row>
        <row r="7093">
          <cell r="A7093">
            <v>458497</v>
          </cell>
        </row>
        <row r="7094">
          <cell r="A7094">
            <v>361418</v>
          </cell>
        </row>
        <row r="7095">
          <cell r="A7095">
            <v>341025</v>
          </cell>
        </row>
        <row r="7096">
          <cell r="A7096">
            <v>455900</v>
          </cell>
        </row>
        <row r="7097">
          <cell r="A7097">
            <v>19008</v>
          </cell>
        </row>
        <row r="7098">
          <cell r="A7098">
            <v>10644</v>
          </cell>
        </row>
        <row r="7099">
          <cell r="A7099">
            <v>51320</v>
          </cell>
        </row>
        <row r="7100">
          <cell r="A7100">
            <v>10689</v>
          </cell>
        </row>
        <row r="7101">
          <cell r="A7101">
            <v>6919</v>
          </cell>
        </row>
        <row r="7102">
          <cell r="A7102">
            <v>8358</v>
          </cell>
        </row>
        <row r="7103">
          <cell r="A7103">
            <v>369</v>
          </cell>
        </row>
        <row r="7104">
          <cell r="A7104">
            <v>4223</v>
          </cell>
        </row>
        <row r="7105">
          <cell r="A7105">
            <v>38334</v>
          </cell>
        </row>
        <row r="7106">
          <cell r="A7106">
            <v>11820</v>
          </cell>
        </row>
        <row r="7107">
          <cell r="A7107">
            <v>6892</v>
          </cell>
        </row>
        <row r="7108">
          <cell r="A7108">
            <v>7199</v>
          </cell>
        </row>
        <row r="7109">
          <cell r="A7109">
            <v>18680</v>
          </cell>
        </row>
        <row r="7110">
          <cell r="A7110">
            <v>199</v>
          </cell>
        </row>
        <row r="7111">
          <cell r="A7111">
            <v>43213</v>
          </cell>
        </row>
        <row r="7112">
          <cell r="A7112">
            <v>423</v>
          </cell>
        </row>
        <row r="7113">
          <cell r="A7113">
            <v>7486</v>
          </cell>
        </row>
        <row r="7114">
          <cell r="A7114">
            <v>7558</v>
          </cell>
        </row>
        <row r="7115">
          <cell r="A7115">
            <v>3496</v>
          </cell>
        </row>
        <row r="7116">
          <cell r="A7116">
            <v>23005</v>
          </cell>
        </row>
        <row r="7117">
          <cell r="A7117">
            <v>6402</v>
          </cell>
        </row>
        <row r="7118">
          <cell r="A7118">
            <v>24229</v>
          </cell>
        </row>
        <row r="7119">
          <cell r="A7119">
            <v>342582</v>
          </cell>
        </row>
        <row r="7120">
          <cell r="A7120">
            <v>342581</v>
          </cell>
        </row>
        <row r="7121">
          <cell r="A7121">
            <v>38347</v>
          </cell>
        </row>
        <row r="7122">
          <cell r="A7122">
            <v>3344</v>
          </cell>
        </row>
        <row r="7123">
          <cell r="A7123">
            <v>2969</v>
          </cell>
        </row>
        <row r="7124">
          <cell r="A7124">
            <v>29233</v>
          </cell>
        </row>
        <row r="7125">
          <cell r="A7125">
            <v>7451</v>
          </cell>
        </row>
        <row r="7126">
          <cell r="A7126">
            <v>29045</v>
          </cell>
        </row>
        <row r="7127">
          <cell r="A7127">
            <v>7387</v>
          </cell>
        </row>
        <row r="7128">
          <cell r="A7128">
            <v>492622</v>
          </cell>
        </row>
        <row r="7129">
          <cell r="A7129">
            <v>341354</v>
          </cell>
        </row>
        <row r="7130">
          <cell r="A7130">
            <v>19338</v>
          </cell>
        </row>
        <row r="7131">
          <cell r="A7131">
            <v>494904</v>
          </cell>
        </row>
        <row r="7132">
          <cell r="A7132">
            <v>29731</v>
          </cell>
        </row>
        <row r="7133">
          <cell r="A7133">
            <v>5319</v>
          </cell>
        </row>
        <row r="7134">
          <cell r="A7134">
            <v>24614</v>
          </cell>
        </row>
        <row r="7135">
          <cell r="A7135">
            <v>6026</v>
          </cell>
        </row>
        <row r="7136">
          <cell r="A7136">
            <v>15047</v>
          </cell>
        </row>
        <row r="7137">
          <cell r="A7137">
            <v>16532</v>
          </cell>
        </row>
        <row r="7138">
          <cell r="A7138">
            <v>4113</v>
          </cell>
        </row>
        <row r="7139">
          <cell r="A7139">
            <v>3962</v>
          </cell>
        </row>
        <row r="7140">
          <cell r="A7140">
            <v>27364</v>
          </cell>
        </row>
        <row r="7141">
          <cell r="A7141">
            <v>19601</v>
          </cell>
        </row>
        <row r="7142">
          <cell r="A7142">
            <v>7817</v>
          </cell>
        </row>
        <row r="7143">
          <cell r="A7143">
            <v>7839</v>
          </cell>
        </row>
        <row r="7144">
          <cell r="A7144">
            <v>11576</v>
          </cell>
        </row>
        <row r="7145">
          <cell r="A7145">
            <v>7474</v>
          </cell>
        </row>
        <row r="7146">
          <cell r="A7146">
            <v>15965</v>
          </cell>
        </row>
        <row r="7147">
          <cell r="A7147">
            <v>7480</v>
          </cell>
        </row>
        <row r="7148">
          <cell r="A7148">
            <v>6817</v>
          </cell>
        </row>
        <row r="7149">
          <cell r="A7149">
            <v>7376</v>
          </cell>
        </row>
        <row r="7150">
          <cell r="A7150">
            <v>29618</v>
          </cell>
        </row>
        <row r="7151">
          <cell r="A7151">
            <v>21316</v>
          </cell>
        </row>
        <row r="7152">
          <cell r="A7152">
            <v>11906</v>
          </cell>
        </row>
        <row r="7153">
          <cell r="A7153">
            <v>1372</v>
          </cell>
        </row>
        <row r="7154">
          <cell r="A7154">
            <v>7233</v>
          </cell>
        </row>
        <row r="7155">
          <cell r="A7155">
            <v>38310</v>
          </cell>
        </row>
        <row r="7156">
          <cell r="A7156">
            <v>935</v>
          </cell>
        </row>
        <row r="7157">
          <cell r="A7157">
            <v>9373</v>
          </cell>
        </row>
        <row r="7158">
          <cell r="A7158">
            <v>19621</v>
          </cell>
        </row>
        <row r="7159">
          <cell r="A7159">
            <v>19841</v>
          </cell>
        </row>
        <row r="7160">
          <cell r="A7160">
            <v>38485</v>
          </cell>
        </row>
        <row r="7161">
          <cell r="A7161">
            <v>19610</v>
          </cell>
        </row>
        <row r="7162">
          <cell r="A7162">
            <v>7493</v>
          </cell>
        </row>
        <row r="7163">
          <cell r="A7163">
            <v>27501</v>
          </cell>
        </row>
        <row r="7164">
          <cell r="A7164">
            <v>31132</v>
          </cell>
        </row>
        <row r="7165">
          <cell r="A7165">
            <v>352005</v>
          </cell>
        </row>
        <row r="7166">
          <cell r="A7166">
            <v>32106</v>
          </cell>
        </row>
        <row r="7167">
          <cell r="A7167">
            <v>359227</v>
          </cell>
        </row>
        <row r="7168">
          <cell r="A7168">
            <v>486308</v>
          </cell>
        </row>
        <row r="7169">
          <cell r="A7169">
            <v>24136</v>
          </cell>
        </row>
        <row r="7170">
          <cell r="A7170">
            <v>486350</v>
          </cell>
        </row>
        <row r="7171">
          <cell r="A7171">
            <v>341500</v>
          </cell>
        </row>
        <row r="7172">
          <cell r="A7172">
            <v>499618</v>
          </cell>
        </row>
        <row r="7173">
          <cell r="A7173">
            <v>53039</v>
          </cell>
        </row>
        <row r="7174">
          <cell r="A7174">
            <v>53043</v>
          </cell>
        </row>
        <row r="7175">
          <cell r="A7175">
            <v>7528</v>
          </cell>
        </row>
        <row r="7176">
          <cell r="A7176">
            <v>10299</v>
          </cell>
        </row>
        <row r="7177">
          <cell r="A7177">
            <v>25933</v>
          </cell>
        </row>
        <row r="7178">
          <cell r="A7178">
            <v>23805</v>
          </cell>
        </row>
        <row r="7179">
          <cell r="A7179">
            <v>500508</v>
          </cell>
        </row>
        <row r="7180">
          <cell r="A7180">
            <v>336779</v>
          </cell>
        </row>
        <row r="7181">
          <cell r="A7181">
            <v>341653</v>
          </cell>
        </row>
        <row r="7182">
          <cell r="A7182">
            <v>23600</v>
          </cell>
        </row>
        <row r="7183">
          <cell r="A7183">
            <v>9680</v>
          </cell>
        </row>
        <row r="7184">
          <cell r="A7184">
            <v>37200</v>
          </cell>
        </row>
        <row r="7185">
          <cell r="A7185">
            <v>340316</v>
          </cell>
        </row>
        <row r="7186">
          <cell r="A7186">
            <v>26690</v>
          </cell>
        </row>
        <row r="7187">
          <cell r="A7187">
            <v>38787</v>
          </cell>
        </row>
        <row r="7188">
          <cell r="A7188">
            <v>35108</v>
          </cell>
        </row>
        <row r="7189">
          <cell r="A7189">
            <v>22718</v>
          </cell>
        </row>
        <row r="7190">
          <cell r="A7190">
            <v>22420</v>
          </cell>
        </row>
        <row r="7191">
          <cell r="A7191">
            <v>7169</v>
          </cell>
        </row>
        <row r="7192">
          <cell r="A7192">
            <v>189</v>
          </cell>
        </row>
        <row r="7193">
          <cell r="A7193">
            <v>6918</v>
          </cell>
        </row>
        <row r="7194">
          <cell r="A7194">
            <v>4005</v>
          </cell>
        </row>
        <row r="7195">
          <cell r="A7195">
            <v>22163</v>
          </cell>
        </row>
        <row r="7196">
          <cell r="A7196">
            <v>491571</v>
          </cell>
        </row>
        <row r="7197">
          <cell r="A7197">
            <v>22475</v>
          </cell>
        </row>
        <row r="7198">
          <cell r="A7198">
            <v>31287</v>
          </cell>
        </row>
        <row r="7199">
          <cell r="A7199">
            <v>1925</v>
          </cell>
        </row>
        <row r="7200">
          <cell r="A7200">
            <v>11696</v>
          </cell>
        </row>
        <row r="7201">
          <cell r="A7201">
            <v>10012</v>
          </cell>
        </row>
        <row r="7202">
          <cell r="A7202">
            <v>20537</v>
          </cell>
        </row>
        <row r="7203">
          <cell r="A7203">
            <v>3930</v>
          </cell>
        </row>
        <row r="7204">
          <cell r="A7204">
            <v>11703</v>
          </cell>
        </row>
        <row r="7205">
          <cell r="A7205">
            <v>501</v>
          </cell>
        </row>
        <row r="7206">
          <cell r="A7206">
            <v>3593</v>
          </cell>
        </row>
        <row r="7207">
          <cell r="A7207">
            <v>7093</v>
          </cell>
        </row>
        <row r="7208">
          <cell r="A7208">
            <v>24612</v>
          </cell>
        </row>
        <row r="7209">
          <cell r="A7209">
            <v>10593</v>
          </cell>
        </row>
        <row r="7210">
          <cell r="A7210">
            <v>8077</v>
          </cell>
        </row>
        <row r="7211">
          <cell r="A7211">
            <v>7170</v>
          </cell>
        </row>
        <row r="7212">
          <cell r="A7212">
            <v>236808</v>
          </cell>
        </row>
        <row r="7213">
          <cell r="A7213">
            <v>7148</v>
          </cell>
        </row>
        <row r="7214">
          <cell r="A7214">
            <v>24049</v>
          </cell>
        </row>
        <row r="7215">
          <cell r="A7215">
            <v>22691</v>
          </cell>
        </row>
        <row r="7216">
          <cell r="A7216">
            <v>7323</v>
          </cell>
        </row>
        <row r="7217">
          <cell r="A7217">
            <v>6063</v>
          </cell>
        </row>
        <row r="7218">
          <cell r="A7218">
            <v>4271</v>
          </cell>
        </row>
        <row r="7219">
          <cell r="A7219">
            <v>2981</v>
          </cell>
        </row>
        <row r="7220">
          <cell r="A7220">
            <v>3151</v>
          </cell>
        </row>
        <row r="7221">
          <cell r="A7221">
            <v>8571</v>
          </cell>
        </row>
        <row r="7222">
          <cell r="A7222">
            <v>7156</v>
          </cell>
        </row>
        <row r="7223">
          <cell r="A7223">
            <v>7121</v>
          </cell>
        </row>
        <row r="7224">
          <cell r="A7224">
            <v>3124</v>
          </cell>
        </row>
        <row r="7225">
          <cell r="A7225">
            <v>8116</v>
          </cell>
        </row>
        <row r="7226">
          <cell r="A7226">
            <v>7418</v>
          </cell>
        </row>
        <row r="7227">
          <cell r="A7227">
            <v>19481</v>
          </cell>
        </row>
        <row r="7228">
          <cell r="A7228">
            <v>170468</v>
          </cell>
        </row>
        <row r="7229">
          <cell r="A7229">
            <v>20373</v>
          </cell>
        </row>
        <row r="7230">
          <cell r="A7230">
            <v>7344</v>
          </cell>
        </row>
        <row r="7231">
          <cell r="A7231">
            <v>8023</v>
          </cell>
        </row>
        <row r="7232">
          <cell r="A7232">
            <v>348976</v>
          </cell>
        </row>
        <row r="7233">
          <cell r="A7233">
            <v>5460</v>
          </cell>
        </row>
        <row r="7234">
          <cell r="A7234">
            <v>7185</v>
          </cell>
        </row>
        <row r="7235">
          <cell r="A7235">
            <v>5668</v>
          </cell>
        </row>
        <row r="7236">
          <cell r="A7236">
            <v>7457</v>
          </cell>
        </row>
        <row r="7237">
          <cell r="A7237">
            <v>7515</v>
          </cell>
        </row>
        <row r="7238">
          <cell r="A7238">
            <v>4151</v>
          </cell>
        </row>
        <row r="7239">
          <cell r="A7239">
            <v>4139</v>
          </cell>
        </row>
        <row r="7240">
          <cell r="A7240">
            <v>7378</v>
          </cell>
        </row>
        <row r="7241">
          <cell r="A7241">
            <v>16965</v>
          </cell>
        </row>
        <row r="7242">
          <cell r="A7242">
            <v>490850</v>
          </cell>
        </row>
        <row r="7243">
          <cell r="A7243">
            <v>4069</v>
          </cell>
        </row>
        <row r="7244">
          <cell r="A7244">
            <v>22087</v>
          </cell>
        </row>
        <row r="7245">
          <cell r="A7245">
            <v>825</v>
          </cell>
        </row>
        <row r="7246">
          <cell r="A7246">
            <v>344831</v>
          </cell>
        </row>
        <row r="7247">
          <cell r="A7247">
            <v>15710</v>
          </cell>
        </row>
        <row r="7248">
          <cell r="A7248">
            <v>7391</v>
          </cell>
        </row>
        <row r="7249">
          <cell r="A7249">
            <v>24151</v>
          </cell>
        </row>
        <row r="7250">
          <cell r="A7250">
            <v>31694</v>
          </cell>
        </row>
        <row r="7251">
          <cell r="A7251">
            <v>7560</v>
          </cell>
        </row>
        <row r="7252">
          <cell r="A7252">
            <v>3488</v>
          </cell>
        </row>
        <row r="7253">
          <cell r="A7253">
            <v>38132</v>
          </cell>
        </row>
        <row r="7254">
          <cell r="A7254">
            <v>341592</v>
          </cell>
        </row>
        <row r="7255">
          <cell r="A7255">
            <v>21612</v>
          </cell>
        </row>
        <row r="7256">
          <cell r="A7256">
            <v>21607</v>
          </cell>
        </row>
        <row r="7257">
          <cell r="A7257">
            <v>341646</v>
          </cell>
        </row>
        <row r="7258">
          <cell r="A7258">
            <v>26203</v>
          </cell>
        </row>
        <row r="7259">
          <cell r="A7259">
            <v>25889</v>
          </cell>
        </row>
        <row r="7260">
          <cell r="A7260">
            <v>31830</v>
          </cell>
        </row>
        <row r="7261">
          <cell r="A7261">
            <v>9306</v>
          </cell>
        </row>
        <row r="7262">
          <cell r="A7262">
            <v>9996</v>
          </cell>
        </row>
        <row r="7263">
          <cell r="A7263">
            <v>21602</v>
          </cell>
        </row>
        <row r="7264">
          <cell r="A7264">
            <v>16870</v>
          </cell>
        </row>
        <row r="7265">
          <cell r="A7265">
            <v>2799</v>
          </cell>
        </row>
        <row r="7266">
          <cell r="A7266">
            <v>8265</v>
          </cell>
        </row>
        <row r="7267">
          <cell r="A7267">
            <v>392</v>
          </cell>
        </row>
        <row r="7268">
          <cell r="A7268">
            <v>22454</v>
          </cell>
        </row>
        <row r="7269">
          <cell r="A7269">
            <v>24586</v>
          </cell>
        </row>
        <row r="7270">
          <cell r="A7270">
            <v>8114</v>
          </cell>
        </row>
        <row r="7271">
          <cell r="A7271">
            <v>348468</v>
          </cell>
        </row>
        <row r="7272">
          <cell r="A7272">
            <v>6821</v>
          </cell>
        </row>
        <row r="7273">
          <cell r="A7273">
            <v>18465</v>
          </cell>
        </row>
        <row r="7274">
          <cell r="A7274">
            <v>15014</v>
          </cell>
        </row>
        <row r="7275">
          <cell r="A7275">
            <v>5431</v>
          </cell>
        </row>
        <row r="7276">
          <cell r="A7276">
            <v>26275</v>
          </cell>
        </row>
        <row r="7277">
          <cell r="A7277">
            <v>7151</v>
          </cell>
        </row>
        <row r="7278">
          <cell r="A7278">
            <v>1607</v>
          </cell>
        </row>
        <row r="7279">
          <cell r="A7279">
            <v>7979</v>
          </cell>
        </row>
        <row r="7280">
          <cell r="A7280">
            <v>8970</v>
          </cell>
        </row>
        <row r="7281">
          <cell r="A7281">
            <v>4937</v>
          </cell>
        </row>
        <row r="7282">
          <cell r="A7282">
            <v>29738</v>
          </cell>
        </row>
        <row r="7283">
          <cell r="A7283">
            <v>23652</v>
          </cell>
        </row>
        <row r="7284">
          <cell r="A7284">
            <v>365393</v>
          </cell>
        </row>
        <row r="7285">
          <cell r="A7285">
            <v>18273</v>
          </cell>
        </row>
        <row r="7286">
          <cell r="A7286">
            <v>32272</v>
          </cell>
        </row>
        <row r="7287">
          <cell r="A7287">
            <v>3545</v>
          </cell>
        </row>
        <row r="7288">
          <cell r="A7288">
            <v>29378</v>
          </cell>
        </row>
        <row r="7289">
          <cell r="A7289">
            <v>366551</v>
          </cell>
        </row>
        <row r="7290">
          <cell r="A7290">
            <v>4418</v>
          </cell>
        </row>
        <row r="7291">
          <cell r="A7291">
            <v>19670</v>
          </cell>
        </row>
        <row r="7292">
          <cell r="A7292">
            <v>19420</v>
          </cell>
        </row>
        <row r="7293">
          <cell r="A7293">
            <v>4911</v>
          </cell>
        </row>
        <row r="7294">
          <cell r="A7294">
            <v>7559</v>
          </cell>
        </row>
        <row r="7295">
          <cell r="A7295">
            <v>365281</v>
          </cell>
        </row>
        <row r="7296">
          <cell r="A7296">
            <v>24477</v>
          </cell>
        </row>
        <row r="7297">
          <cell r="A7297">
            <v>3575</v>
          </cell>
        </row>
        <row r="7298">
          <cell r="A7298">
            <v>26643</v>
          </cell>
        </row>
        <row r="7299">
          <cell r="A7299">
            <v>16864</v>
          </cell>
        </row>
        <row r="7300">
          <cell r="A7300">
            <v>27774</v>
          </cell>
        </row>
        <row r="7301">
          <cell r="A7301">
            <v>14935</v>
          </cell>
        </row>
        <row r="7302">
          <cell r="A7302">
            <v>2365</v>
          </cell>
        </row>
        <row r="7303">
          <cell r="A7303">
            <v>37839</v>
          </cell>
        </row>
        <row r="7304">
          <cell r="A7304">
            <v>2883</v>
          </cell>
        </row>
        <row r="7305">
          <cell r="A7305">
            <v>38983</v>
          </cell>
        </row>
        <row r="7306">
          <cell r="A7306">
            <v>24917</v>
          </cell>
        </row>
        <row r="7307">
          <cell r="A7307">
            <v>503824</v>
          </cell>
        </row>
        <row r="7308">
          <cell r="A7308">
            <v>3567</v>
          </cell>
        </row>
        <row r="7309">
          <cell r="A7309">
            <v>2008</v>
          </cell>
        </row>
        <row r="7310">
          <cell r="A7310">
            <v>365651</v>
          </cell>
        </row>
        <row r="7311">
          <cell r="A7311">
            <v>7887</v>
          </cell>
        </row>
        <row r="7312">
          <cell r="A7312">
            <v>22626</v>
          </cell>
        </row>
        <row r="7313">
          <cell r="A7313">
            <v>4401</v>
          </cell>
        </row>
        <row r="7314">
          <cell r="A7314">
            <v>1685</v>
          </cell>
        </row>
        <row r="7315">
          <cell r="A7315">
            <v>16099</v>
          </cell>
        </row>
        <row r="7316">
          <cell r="A7316">
            <v>23008</v>
          </cell>
        </row>
        <row r="7317">
          <cell r="A7317">
            <v>10532</v>
          </cell>
        </row>
        <row r="7318">
          <cell r="A7318">
            <v>7296</v>
          </cell>
        </row>
        <row r="7319">
          <cell r="A7319">
            <v>20440</v>
          </cell>
        </row>
        <row r="7320">
          <cell r="A7320">
            <v>20531</v>
          </cell>
        </row>
        <row r="7321">
          <cell r="A7321">
            <v>8106</v>
          </cell>
        </row>
        <row r="7322">
          <cell r="A7322">
            <v>168940</v>
          </cell>
        </row>
        <row r="7323">
          <cell r="A7323">
            <v>37207</v>
          </cell>
        </row>
        <row r="7324">
          <cell r="A7324">
            <v>506983</v>
          </cell>
        </row>
        <row r="7325">
          <cell r="A7325">
            <v>7574</v>
          </cell>
        </row>
        <row r="7326">
          <cell r="A7326">
            <v>21510</v>
          </cell>
        </row>
        <row r="7327">
          <cell r="A7327">
            <v>7317</v>
          </cell>
        </row>
        <row r="7328">
          <cell r="A7328">
            <v>18274</v>
          </cell>
        </row>
        <row r="7329">
          <cell r="A7329">
            <v>169954</v>
          </cell>
        </row>
        <row r="7330">
          <cell r="A7330">
            <v>22389</v>
          </cell>
        </row>
        <row r="7331">
          <cell r="A7331">
            <v>7653</v>
          </cell>
        </row>
        <row r="7332">
          <cell r="A7332">
            <v>7463</v>
          </cell>
        </row>
        <row r="7333">
          <cell r="A7333">
            <v>7243</v>
          </cell>
        </row>
        <row r="7334">
          <cell r="A7334">
            <v>4442</v>
          </cell>
        </row>
        <row r="7335">
          <cell r="A7335">
            <v>23999</v>
          </cell>
        </row>
        <row r="7336">
          <cell r="A7336">
            <v>6847</v>
          </cell>
        </row>
        <row r="7337">
          <cell r="A7337">
            <v>8089</v>
          </cell>
        </row>
        <row r="7338">
          <cell r="A7338">
            <v>2232</v>
          </cell>
        </row>
        <row r="7339">
          <cell r="A7339">
            <v>487998</v>
          </cell>
        </row>
        <row r="7340">
          <cell r="A7340">
            <v>23228</v>
          </cell>
        </row>
        <row r="7341">
          <cell r="A7341">
            <v>170136</v>
          </cell>
        </row>
        <row r="7342">
          <cell r="A7342">
            <v>8121</v>
          </cell>
        </row>
        <row r="7343">
          <cell r="A7343">
            <v>34945</v>
          </cell>
        </row>
        <row r="7344">
          <cell r="A7344">
            <v>26599</v>
          </cell>
        </row>
        <row r="7345">
          <cell r="A7345">
            <v>34350</v>
          </cell>
        </row>
        <row r="7346">
          <cell r="A7346">
            <v>418673</v>
          </cell>
        </row>
        <row r="7347">
          <cell r="A7347">
            <v>3112</v>
          </cell>
        </row>
        <row r="7348">
          <cell r="A7348">
            <v>7484</v>
          </cell>
        </row>
        <row r="7349">
          <cell r="A7349">
            <v>10288</v>
          </cell>
        </row>
        <row r="7350">
          <cell r="A7350">
            <v>495640</v>
          </cell>
        </row>
        <row r="7351">
          <cell r="A7351">
            <v>1610</v>
          </cell>
        </row>
        <row r="7352">
          <cell r="A7352">
            <v>30541</v>
          </cell>
        </row>
        <row r="7353">
          <cell r="A7353">
            <v>342408</v>
          </cell>
        </row>
        <row r="7354">
          <cell r="A7354">
            <v>508659</v>
          </cell>
        </row>
        <row r="7355">
          <cell r="A7355">
            <v>38308</v>
          </cell>
        </row>
        <row r="7356">
          <cell r="A7356">
            <v>360980</v>
          </cell>
        </row>
        <row r="7357">
          <cell r="A7357">
            <v>22593</v>
          </cell>
        </row>
        <row r="7358">
          <cell r="A7358">
            <v>7230</v>
          </cell>
        </row>
        <row r="7359">
          <cell r="A7359">
            <v>352008</v>
          </cell>
        </row>
        <row r="7360">
          <cell r="A7360">
            <v>26678</v>
          </cell>
        </row>
        <row r="7361">
          <cell r="A7361">
            <v>489143</v>
          </cell>
        </row>
        <row r="7362">
          <cell r="A7362">
            <v>23326</v>
          </cell>
        </row>
        <row r="7363">
          <cell r="A7363">
            <v>15106</v>
          </cell>
        </row>
        <row r="7364">
          <cell r="A7364">
            <v>38337</v>
          </cell>
        </row>
        <row r="7365">
          <cell r="A7365">
            <v>7842</v>
          </cell>
        </row>
        <row r="7366">
          <cell r="A7366">
            <v>37041</v>
          </cell>
        </row>
        <row r="7367">
          <cell r="A7367">
            <v>490878</v>
          </cell>
        </row>
        <row r="7368">
          <cell r="A7368">
            <v>37489</v>
          </cell>
        </row>
        <row r="7369">
          <cell r="A7369">
            <v>35814</v>
          </cell>
        </row>
        <row r="7370">
          <cell r="A7370">
            <v>340876</v>
          </cell>
        </row>
        <row r="7371">
          <cell r="A7371">
            <v>7568</v>
          </cell>
        </row>
        <row r="7372">
          <cell r="A7372">
            <v>341403</v>
          </cell>
        </row>
        <row r="7373">
          <cell r="A7373">
            <v>37080</v>
          </cell>
        </row>
        <row r="7374">
          <cell r="A7374">
            <v>8068</v>
          </cell>
        </row>
        <row r="7375">
          <cell r="A7375">
            <v>340244</v>
          </cell>
        </row>
        <row r="7376">
          <cell r="A7376">
            <v>340355</v>
          </cell>
        </row>
        <row r="7377">
          <cell r="A7377">
            <v>170172</v>
          </cell>
        </row>
        <row r="7378">
          <cell r="A7378">
            <v>37678</v>
          </cell>
        </row>
        <row r="7379">
          <cell r="A7379">
            <v>22073</v>
          </cell>
        </row>
        <row r="7380">
          <cell r="A7380">
            <v>352928</v>
          </cell>
        </row>
        <row r="7381">
          <cell r="A7381">
            <v>30801</v>
          </cell>
        </row>
        <row r="7382">
          <cell r="A7382">
            <v>30788</v>
          </cell>
        </row>
        <row r="7383">
          <cell r="A7383">
            <v>22348</v>
          </cell>
        </row>
        <row r="7384">
          <cell r="A7384">
            <v>35189</v>
          </cell>
        </row>
        <row r="7385">
          <cell r="A7385">
            <v>8085</v>
          </cell>
        </row>
        <row r="7386">
          <cell r="A7386">
            <v>342382</v>
          </cell>
        </row>
        <row r="7387">
          <cell r="A7387">
            <v>361488</v>
          </cell>
        </row>
        <row r="7388">
          <cell r="A7388">
            <v>20513</v>
          </cell>
        </row>
        <row r="7389">
          <cell r="A7389">
            <v>23957</v>
          </cell>
        </row>
        <row r="7390">
          <cell r="A7390">
            <v>24100</v>
          </cell>
        </row>
        <row r="7391">
          <cell r="A7391">
            <v>10126</v>
          </cell>
        </row>
        <row r="7392">
          <cell r="A7392">
            <v>10521</v>
          </cell>
        </row>
        <row r="7393">
          <cell r="A7393">
            <v>24964</v>
          </cell>
        </row>
        <row r="7394">
          <cell r="A7394">
            <v>7036</v>
          </cell>
        </row>
        <row r="7395">
          <cell r="A7395">
            <v>11578</v>
          </cell>
        </row>
        <row r="7396">
          <cell r="A7396">
            <v>151</v>
          </cell>
        </row>
        <row r="7397">
          <cell r="A7397">
            <v>7175</v>
          </cell>
        </row>
        <row r="7398">
          <cell r="A7398">
            <v>11575</v>
          </cell>
        </row>
        <row r="7399">
          <cell r="A7399">
            <v>463880</v>
          </cell>
        </row>
        <row r="7400">
          <cell r="A7400">
            <v>32152</v>
          </cell>
        </row>
        <row r="7401">
          <cell r="A7401">
            <v>21626</v>
          </cell>
        </row>
        <row r="7402">
          <cell r="A7402">
            <v>352207</v>
          </cell>
        </row>
        <row r="7403">
          <cell r="A7403">
            <v>454976</v>
          </cell>
        </row>
        <row r="7404">
          <cell r="A7404">
            <v>27654</v>
          </cell>
        </row>
        <row r="7405">
          <cell r="A7405">
            <v>27615</v>
          </cell>
        </row>
        <row r="7406">
          <cell r="A7406">
            <v>8419</v>
          </cell>
        </row>
        <row r="7407">
          <cell r="A7407">
            <v>20967</v>
          </cell>
        </row>
        <row r="7408">
          <cell r="A7408">
            <v>18314</v>
          </cell>
        </row>
        <row r="7409">
          <cell r="A7409">
            <v>341602</v>
          </cell>
        </row>
        <row r="7410">
          <cell r="A7410">
            <v>25894</v>
          </cell>
        </row>
        <row r="7411">
          <cell r="A7411">
            <v>7543</v>
          </cell>
        </row>
        <row r="7412">
          <cell r="A7412">
            <v>5008</v>
          </cell>
        </row>
        <row r="7413">
          <cell r="A7413">
            <v>31425</v>
          </cell>
        </row>
        <row r="7414">
          <cell r="A7414">
            <v>18562</v>
          </cell>
        </row>
        <row r="7415">
          <cell r="A7415">
            <v>7021</v>
          </cell>
        </row>
        <row r="7416">
          <cell r="A7416">
            <v>18441</v>
          </cell>
        </row>
        <row r="7417">
          <cell r="A7417">
            <v>38291</v>
          </cell>
        </row>
        <row r="7418">
          <cell r="A7418">
            <v>454454</v>
          </cell>
        </row>
        <row r="7419">
          <cell r="A7419">
            <v>22979</v>
          </cell>
        </row>
        <row r="7420">
          <cell r="A7420">
            <v>38522</v>
          </cell>
        </row>
        <row r="7421">
          <cell r="A7421">
            <v>26654</v>
          </cell>
        </row>
        <row r="7422">
          <cell r="A7422">
            <v>4330</v>
          </cell>
        </row>
        <row r="7423">
          <cell r="A7423">
            <v>19308</v>
          </cell>
        </row>
        <row r="7424">
          <cell r="A7424">
            <v>25210</v>
          </cell>
        </row>
        <row r="7425">
          <cell r="A7425">
            <v>25793</v>
          </cell>
        </row>
        <row r="7426">
          <cell r="A7426">
            <v>5737</v>
          </cell>
        </row>
        <row r="7427">
          <cell r="A7427">
            <v>30983</v>
          </cell>
        </row>
        <row r="7428">
          <cell r="A7428">
            <v>8107</v>
          </cell>
        </row>
        <row r="7429">
          <cell r="A7429">
            <v>38376</v>
          </cell>
        </row>
        <row r="7430">
          <cell r="A7430">
            <v>22359</v>
          </cell>
        </row>
        <row r="7431">
          <cell r="A7431">
            <v>35084</v>
          </cell>
        </row>
        <row r="7432">
          <cell r="A7432">
            <v>8040</v>
          </cell>
        </row>
        <row r="7433">
          <cell r="A7433">
            <v>21980</v>
          </cell>
        </row>
        <row r="7434">
          <cell r="A7434">
            <v>24973</v>
          </cell>
        </row>
        <row r="7435">
          <cell r="A7435">
            <v>7546</v>
          </cell>
        </row>
        <row r="7436">
          <cell r="A7436">
            <v>3352</v>
          </cell>
        </row>
        <row r="7437">
          <cell r="A7437">
            <v>23743</v>
          </cell>
        </row>
        <row r="7438">
          <cell r="A7438">
            <v>36847</v>
          </cell>
        </row>
        <row r="7439">
          <cell r="A7439">
            <v>168903</v>
          </cell>
        </row>
        <row r="7440">
          <cell r="A7440">
            <v>15842</v>
          </cell>
        </row>
        <row r="7441">
          <cell r="A7441">
            <v>21195</v>
          </cell>
        </row>
        <row r="7442">
          <cell r="A7442">
            <v>169986</v>
          </cell>
        </row>
        <row r="7443">
          <cell r="A7443">
            <v>7437</v>
          </cell>
        </row>
        <row r="7444">
          <cell r="A7444">
            <v>5033</v>
          </cell>
        </row>
        <row r="7445">
          <cell r="A7445">
            <v>35471</v>
          </cell>
        </row>
        <row r="7446">
          <cell r="A7446">
            <v>670</v>
          </cell>
        </row>
        <row r="7447">
          <cell r="A7447">
            <v>482471</v>
          </cell>
        </row>
        <row r="7448">
          <cell r="A7448">
            <v>19909</v>
          </cell>
        </row>
        <row r="7449">
          <cell r="A7449">
            <v>46113</v>
          </cell>
        </row>
        <row r="7450">
          <cell r="A7450">
            <v>29867</v>
          </cell>
        </row>
        <row r="7451">
          <cell r="A7451">
            <v>2982</v>
          </cell>
        </row>
        <row r="7452">
          <cell r="A7452">
            <v>603</v>
          </cell>
        </row>
        <row r="7453">
          <cell r="A7453">
            <v>29480</v>
          </cell>
        </row>
        <row r="7454">
          <cell r="A7454">
            <v>7297</v>
          </cell>
        </row>
        <row r="7455">
          <cell r="A7455">
            <v>7210</v>
          </cell>
        </row>
        <row r="7456">
          <cell r="A7456">
            <v>338442</v>
          </cell>
        </row>
        <row r="7457">
          <cell r="A7457">
            <v>170249</v>
          </cell>
        </row>
        <row r="7458">
          <cell r="A7458">
            <v>5129</v>
          </cell>
        </row>
        <row r="7459">
          <cell r="A7459">
            <v>30489</v>
          </cell>
        </row>
        <row r="7460">
          <cell r="A7460">
            <v>21079</v>
          </cell>
        </row>
        <row r="7461">
          <cell r="A7461">
            <v>4040</v>
          </cell>
        </row>
        <row r="7462">
          <cell r="A7462">
            <v>2463</v>
          </cell>
        </row>
        <row r="7463">
          <cell r="A7463">
            <v>11515</v>
          </cell>
        </row>
        <row r="7464">
          <cell r="A7464">
            <v>361333</v>
          </cell>
        </row>
        <row r="7465">
          <cell r="A7465">
            <v>27652</v>
          </cell>
        </row>
        <row r="7466">
          <cell r="A7466">
            <v>30592</v>
          </cell>
        </row>
        <row r="7467">
          <cell r="A7467">
            <v>3625</v>
          </cell>
        </row>
        <row r="7468">
          <cell r="A7468">
            <v>21884</v>
          </cell>
        </row>
        <row r="7469">
          <cell r="A7469">
            <v>36818</v>
          </cell>
        </row>
        <row r="7470">
          <cell r="A7470">
            <v>35351</v>
          </cell>
        </row>
        <row r="7471">
          <cell r="A7471">
            <v>6633</v>
          </cell>
        </row>
        <row r="7472">
          <cell r="A7472">
            <v>1908</v>
          </cell>
        </row>
        <row r="7473">
          <cell r="A7473">
            <v>37496</v>
          </cell>
        </row>
        <row r="7474">
          <cell r="A7474">
            <v>2782</v>
          </cell>
        </row>
        <row r="7475">
          <cell r="A7475">
            <v>7130</v>
          </cell>
        </row>
        <row r="7476">
          <cell r="A7476">
            <v>3479</v>
          </cell>
        </row>
        <row r="7477">
          <cell r="A7477">
            <v>7116</v>
          </cell>
        </row>
        <row r="7478">
          <cell r="A7478">
            <v>487158</v>
          </cell>
        </row>
        <row r="7479">
          <cell r="A7479">
            <v>21594</v>
          </cell>
        </row>
        <row r="7480">
          <cell r="A7480">
            <v>22100</v>
          </cell>
        </row>
        <row r="7481">
          <cell r="A7481">
            <v>7096</v>
          </cell>
        </row>
        <row r="7482">
          <cell r="A7482">
            <v>3392</v>
          </cell>
        </row>
        <row r="7483">
          <cell r="A7483">
            <v>24035</v>
          </cell>
        </row>
        <row r="7484">
          <cell r="A7484">
            <v>1144</v>
          </cell>
        </row>
        <row r="7485">
          <cell r="A7485">
            <v>3279</v>
          </cell>
        </row>
        <row r="7486">
          <cell r="A7486">
            <v>7993</v>
          </cell>
        </row>
        <row r="7487">
          <cell r="A7487">
            <v>25784</v>
          </cell>
        </row>
        <row r="7488">
          <cell r="A7488">
            <v>1904</v>
          </cell>
        </row>
        <row r="7489">
          <cell r="A7489">
            <v>8081</v>
          </cell>
        </row>
        <row r="7490">
          <cell r="A7490">
            <v>7285</v>
          </cell>
        </row>
        <row r="7491">
          <cell r="A7491">
            <v>38293</v>
          </cell>
        </row>
        <row r="7492">
          <cell r="A7492">
            <v>8329</v>
          </cell>
        </row>
        <row r="7493">
          <cell r="A7493">
            <v>170198</v>
          </cell>
        </row>
        <row r="7494">
          <cell r="A7494">
            <v>46023</v>
          </cell>
        </row>
        <row r="7495">
          <cell r="A7495">
            <v>7377</v>
          </cell>
        </row>
        <row r="7496">
          <cell r="A7496">
            <v>6667</v>
          </cell>
        </row>
        <row r="7497">
          <cell r="A7497">
            <v>371</v>
          </cell>
        </row>
        <row r="7498">
          <cell r="A7498">
            <v>10259</v>
          </cell>
        </row>
        <row r="7499">
          <cell r="A7499">
            <v>170336</v>
          </cell>
        </row>
        <row r="7500">
          <cell r="A7500">
            <v>8853</v>
          </cell>
        </row>
        <row r="7501">
          <cell r="A7501">
            <v>11698</v>
          </cell>
        </row>
        <row r="7502">
          <cell r="A7502">
            <v>10160</v>
          </cell>
        </row>
        <row r="7503">
          <cell r="A7503">
            <v>427</v>
          </cell>
        </row>
        <row r="7504">
          <cell r="A7504">
            <v>18299</v>
          </cell>
        </row>
        <row r="7505">
          <cell r="A7505">
            <v>7566</v>
          </cell>
        </row>
        <row r="7506">
          <cell r="A7506">
            <v>23519</v>
          </cell>
        </row>
        <row r="7507">
          <cell r="A7507">
            <v>11062</v>
          </cell>
        </row>
        <row r="7508">
          <cell r="A7508">
            <v>6301</v>
          </cell>
        </row>
        <row r="7509">
          <cell r="A7509">
            <v>508301</v>
          </cell>
        </row>
        <row r="7510">
          <cell r="A7510">
            <v>37086</v>
          </cell>
        </row>
        <row r="7511">
          <cell r="A7511">
            <v>493672</v>
          </cell>
        </row>
        <row r="7512">
          <cell r="A7512">
            <v>10412</v>
          </cell>
        </row>
        <row r="7513">
          <cell r="A7513">
            <v>7373</v>
          </cell>
        </row>
        <row r="7514">
          <cell r="A7514">
            <v>15170</v>
          </cell>
        </row>
        <row r="7515">
          <cell r="A7515">
            <v>5858</v>
          </cell>
        </row>
        <row r="7516">
          <cell r="A7516">
            <v>30490</v>
          </cell>
        </row>
        <row r="7517">
          <cell r="A7517">
            <v>616</v>
          </cell>
        </row>
        <row r="7518">
          <cell r="A7518">
            <v>36833</v>
          </cell>
        </row>
        <row r="7519">
          <cell r="A7519">
            <v>340300</v>
          </cell>
        </row>
        <row r="7520">
          <cell r="A7520">
            <v>11626</v>
          </cell>
        </row>
        <row r="7521">
          <cell r="A7521">
            <v>38245</v>
          </cell>
        </row>
        <row r="7522">
          <cell r="A7522">
            <v>23822</v>
          </cell>
        </row>
        <row r="7523">
          <cell r="A7523">
            <v>16415</v>
          </cell>
        </row>
        <row r="7524">
          <cell r="A7524">
            <v>22070</v>
          </cell>
        </row>
        <row r="7525">
          <cell r="A7525">
            <v>37497</v>
          </cell>
        </row>
        <row r="7526">
          <cell r="A7526">
            <v>3596</v>
          </cell>
        </row>
        <row r="7527">
          <cell r="A7527">
            <v>52997</v>
          </cell>
        </row>
        <row r="7528">
          <cell r="A7528">
            <v>35595</v>
          </cell>
        </row>
        <row r="7529">
          <cell r="A7529">
            <v>455036</v>
          </cell>
        </row>
        <row r="7530">
          <cell r="A7530">
            <v>508664</v>
          </cell>
        </row>
        <row r="7531">
          <cell r="A7531">
            <v>38218</v>
          </cell>
        </row>
        <row r="7532">
          <cell r="A7532">
            <v>10646</v>
          </cell>
        </row>
        <row r="7533">
          <cell r="A7533">
            <v>6882</v>
          </cell>
        </row>
        <row r="7534">
          <cell r="A7534">
            <v>7503</v>
          </cell>
        </row>
        <row r="7535">
          <cell r="A7535">
            <v>26808</v>
          </cell>
        </row>
        <row r="7536">
          <cell r="A7536">
            <v>495177</v>
          </cell>
        </row>
        <row r="7537">
          <cell r="A7537">
            <v>505940</v>
          </cell>
        </row>
        <row r="7538">
          <cell r="A7538">
            <v>354848</v>
          </cell>
        </row>
        <row r="7539">
          <cell r="A7539">
            <v>38363</v>
          </cell>
        </row>
        <row r="7540">
          <cell r="A7540">
            <v>6215</v>
          </cell>
        </row>
        <row r="7541">
          <cell r="A7541">
            <v>25467</v>
          </cell>
        </row>
        <row r="7542">
          <cell r="A7542">
            <v>7875</v>
          </cell>
        </row>
        <row r="7543">
          <cell r="A7543">
            <v>21171</v>
          </cell>
        </row>
        <row r="7544">
          <cell r="A7544">
            <v>418435</v>
          </cell>
        </row>
        <row r="7545">
          <cell r="A7545">
            <v>175245</v>
          </cell>
        </row>
        <row r="7546">
          <cell r="A7546">
            <v>27401</v>
          </cell>
        </row>
        <row r="7547">
          <cell r="A7547">
            <v>29962</v>
          </cell>
        </row>
        <row r="7548">
          <cell r="A7548">
            <v>7242</v>
          </cell>
        </row>
        <row r="7549">
          <cell r="A7549">
            <v>7356</v>
          </cell>
        </row>
        <row r="7550">
          <cell r="A7550">
            <v>233</v>
          </cell>
        </row>
        <row r="7551">
          <cell r="A7551">
            <v>14956</v>
          </cell>
        </row>
        <row r="7552">
          <cell r="A7552">
            <v>15370</v>
          </cell>
        </row>
        <row r="7553">
          <cell r="A7553">
            <v>8080</v>
          </cell>
        </row>
        <row r="7554">
          <cell r="A7554">
            <v>34709</v>
          </cell>
        </row>
        <row r="7555">
          <cell r="A7555">
            <v>7763</v>
          </cell>
        </row>
        <row r="7556">
          <cell r="A7556">
            <v>26163</v>
          </cell>
        </row>
        <row r="7557">
          <cell r="A7557">
            <v>6798</v>
          </cell>
        </row>
        <row r="7558">
          <cell r="A7558">
            <v>38000</v>
          </cell>
        </row>
        <row r="7559">
          <cell r="A7559">
            <v>24852</v>
          </cell>
        </row>
        <row r="7560">
          <cell r="A7560">
            <v>7434</v>
          </cell>
        </row>
        <row r="7561">
          <cell r="A7561">
            <v>322</v>
          </cell>
        </row>
        <row r="7562">
          <cell r="A7562">
            <v>4694</v>
          </cell>
        </row>
        <row r="7563">
          <cell r="A7563">
            <v>10662</v>
          </cell>
        </row>
        <row r="7564">
          <cell r="A7564">
            <v>10209</v>
          </cell>
        </row>
        <row r="7565">
          <cell r="A7565">
            <v>6984</v>
          </cell>
        </row>
        <row r="7566">
          <cell r="A7566">
            <v>15967</v>
          </cell>
        </row>
        <row r="7567">
          <cell r="A7567">
            <v>24825</v>
          </cell>
        </row>
        <row r="7568">
          <cell r="A7568">
            <v>16867</v>
          </cell>
        </row>
        <row r="7569">
          <cell r="A7569">
            <v>7131</v>
          </cell>
        </row>
        <row r="7570">
          <cell r="A7570">
            <v>457856</v>
          </cell>
        </row>
        <row r="7571">
          <cell r="A7571">
            <v>5378</v>
          </cell>
        </row>
        <row r="7572">
          <cell r="A7572">
            <v>24405</v>
          </cell>
        </row>
        <row r="7573">
          <cell r="A7573">
            <v>341807</v>
          </cell>
        </row>
        <row r="7574">
          <cell r="A7574">
            <v>340517</v>
          </cell>
        </row>
        <row r="7575">
          <cell r="A7575">
            <v>7271</v>
          </cell>
        </row>
        <row r="7576">
          <cell r="A7576">
            <v>3420</v>
          </cell>
        </row>
        <row r="7577">
          <cell r="A7577">
            <v>3637</v>
          </cell>
        </row>
        <row r="7578">
          <cell r="A7578">
            <v>21797</v>
          </cell>
        </row>
        <row r="7579">
          <cell r="A7579">
            <v>7970</v>
          </cell>
        </row>
        <row r="7580">
          <cell r="A7580">
            <v>2915</v>
          </cell>
        </row>
        <row r="7581">
          <cell r="A7581">
            <v>458913</v>
          </cell>
        </row>
        <row r="7582">
          <cell r="A7582">
            <v>2203</v>
          </cell>
        </row>
        <row r="7583">
          <cell r="A7583">
            <v>25360</v>
          </cell>
        </row>
        <row r="7584">
          <cell r="A7584">
            <v>15953</v>
          </cell>
        </row>
        <row r="7585">
          <cell r="A7585">
            <v>6894</v>
          </cell>
        </row>
        <row r="7586">
          <cell r="A7586">
            <v>23326</v>
          </cell>
        </row>
        <row r="7587">
          <cell r="A7587">
            <v>22310</v>
          </cell>
        </row>
        <row r="7588">
          <cell r="A7588">
            <v>7824</v>
          </cell>
        </row>
        <row r="7589">
          <cell r="A7589">
            <v>10232</v>
          </cell>
        </row>
        <row r="7590">
          <cell r="A7590">
            <v>2398</v>
          </cell>
        </row>
        <row r="7591">
          <cell r="A7591">
            <v>37232</v>
          </cell>
        </row>
        <row r="7592">
          <cell r="A7592">
            <v>5661</v>
          </cell>
        </row>
        <row r="7593">
          <cell r="A7593">
            <v>7777</v>
          </cell>
        </row>
        <row r="7594">
          <cell r="A7594">
            <v>7259</v>
          </cell>
        </row>
        <row r="7595">
          <cell r="A7595">
            <v>24147</v>
          </cell>
        </row>
        <row r="7596">
          <cell r="A7596">
            <v>510394</v>
          </cell>
        </row>
        <row r="7597">
          <cell r="A7597">
            <v>15244</v>
          </cell>
        </row>
        <row r="7598">
          <cell r="A7598">
            <v>7089</v>
          </cell>
        </row>
        <row r="7599">
          <cell r="A7599">
            <v>15155</v>
          </cell>
        </row>
        <row r="7600">
          <cell r="A7600">
            <v>7815</v>
          </cell>
        </row>
        <row r="7601">
          <cell r="A7601">
            <v>29375</v>
          </cell>
        </row>
        <row r="7602">
          <cell r="A7602">
            <v>20116</v>
          </cell>
        </row>
        <row r="7603">
          <cell r="A7603">
            <v>8011</v>
          </cell>
        </row>
        <row r="7604">
          <cell r="A7604">
            <v>23249</v>
          </cell>
        </row>
        <row r="7605">
          <cell r="A7605">
            <v>341486</v>
          </cell>
        </row>
        <row r="7606">
          <cell r="A7606">
            <v>15038</v>
          </cell>
        </row>
        <row r="7607">
          <cell r="A7607">
            <v>7768</v>
          </cell>
        </row>
        <row r="7608">
          <cell r="A7608">
            <v>1030</v>
          </cell>
        </row>
        <row r="7609">
          <cell r="A7609">
            <v>610</v>
          </cell>
        </row>
        <row r="7610">
          <cell r="A7610">
            <v>170600</v>
          </cell>
        </row>
        <row r="7611">
          <cell r="A7611">
            <v>685</v>
          </cell>
        </row>
        <row r="7612">
          <cell r="A7612">
            <v>9842</v>
          </cell>
        </row>
        <row r="7613">
          <cell r="A7613">
            <v>367823</v>
          </cell>
        </row>
        <row r="7614">
          <cell r="A7614">
            <v>419</v>
          </cell>
        </row>
        <row r="7615">
          <cell r="A7615">
            <v>23314</v>
          </cell>
        </row>
        <row r="7616">
          <cell r="A7616">
            <v>38459</v>
          </cell>
        </row>
        <row r="7617">
          <cell r="A7617">
            <v>2958</v>
          </cell>
        </row>
        <row r="7618">
          <cell r="A7618">
            <v>4863</v>
          </cell>
        </row>
        <row r="7619">
          <cell r="A7619">
            <v>25467</v>
          </cell>
        </row>
        <row r="7620">
          <cell r="A7620">
            <v>342366</v>
          </cell>
        </row>
        <row r="7621">
          <cell r="A7621">
            <v>341552</v>
          </cell>
        </row>
        <row r="7622">
          <cell r="A7622">
            <v>7572</v>
          </cell>
        </row>
        <row r="7623">
          <cell r="A7623">
            <v>240</v>
          </cell>
        </row>
        <row r="7624">
          <cell r="A7624">
            <v>18232</v>
          </cell>
        </row>
        <row r="7625">
          <cell r="A7625">
            <v>2313</v>
          </cell>
        </row>
        <row r="7626">
          <cell r="A7626">
            <v>2349</v>
          </cell>
        </row>
        <row r="7627">
          <cell r="A7627">
            <v>510496</v>
          </cell>
        </row>
        <row r="7628">
          <cell r="A7628">
            <v>10147</v>
          </cell>
        </row>
        <row r="7629">
          <cell r="A7629">
            <v>184034</v>
          </cell>
        </row>
        <row r="7630">
          <cell r="A7630">
            <v>10874</v>
          </cell>
        </row>
        <row r="7631">
          <cell r="A7631">
            <v>5039</v>
          </cell>
        </row>
        <row r="7632">
          <cell r="A7632">
            <v>342084</v>
          </cell>
        </row>
        <row r="7633">
          <cell r="A7633">
            <v>19081</v>
          </cell>
        </row>
        <row r="7634">
          <cell r="A7634">
            <v>19498</v>
          </cell>
        </row>
        <row r="7635">
          <cell r="A7635">
            <v>212</v>
          </cell>
        </row>
        <row r="7636">
          <cell r="A7636">
            <v>21484</v>
          </cell>
        </row>
        <row r="7637">
          <cell r="A7637">
            <v>8786</v>
          </cell>
        </row>
        <row r="7638">
          <cell r="A7638">
            <v>22571</v>
          </cell>
        </row>
        <row r="7639">
          <cell r="A7639">
            <v>11810</v>
          </cell>
        </row>
        <row r="7640">
          <cell r="A7640">
            <v>455899</v>
          </cell>
        </row>
        <row r="7641">
          <cell r="A7641">
            <v>29950</v>
          </cell>
        </row>
        <row r="7642">
          <cell r="A7642">
            <v>7096</v>
          </cell>
        </row>
        <row r="7643">
          <cell r="A7643">
            <v>472</v>
          </cell>
        </row>
        <row r="7644">
          <cell r="A7644">
            <v>341728</v>
          </cell>
        </row>
        <row r="7645">
          <cell r="A7645">
            <v>8967</v>
          </cell>
        </row>
        <row r="7646">
          <cell r="A7646">
            <v>19694</v>
          </cell>
        </row>
        <row r="7647">
          <cell r="A7647">
            <v>26057</v>
          </cell>
        </row>
        <row r="7648">
          <cell r="A7648">
            <v>8048</v>
          </cell>
        </row>
        <row r="7649">
          <cell r="A7649">
            <v>340356</v>
          </cell>
        </row>
        <row r="7650">
          <cell r="A7650">
            <v>7565</v>
          </cell>
        </row>
        <row r="7651">
          <cell r="A7651">
            <v>341289</v>
          </cell>
        </row>
        <row r="7652">
          <cell r="A7652">
            <v>7192</v>
          </cell>
        </row>
        <row r="7653">
          <cell r="A7653">
            <v>25972</v>
          </cell>
        </row>
        <row r="7654">
          <cell r="A7654">
            <v>2302</v>
          </cell>
        </row>
        <row r="7655">
          <cell r="A7655">
            <v>7465</v>
          </cell>
        </row>
        <row r="7656">
          <cell r="A7656">
            <v>515347</v>
          </cell>
        </row>
        <row r="7657">
          <cell r="A7657">
            <v>26519</v>
          </cell>
        </row>
        <row r="7658">
          <cell r="A7658">
            <v>5752</v>
          </cell>
        </row>
        <row r="7659">
          <cell r="A7659">
            <v>341718</v>
          </cell>
        </row>
        <row r="7660">
          <cell r="A7660">
            <v>7880</v>
          </cell>
        </row>
        <row r="7661">
          <cell r="A7661">
            <v>24694</v>
          </cell>
        </row>
        <row r="7662">
          <cell r="A7662">
            <v>12073</v>
          </cell>
        </row>
        <row r="7663">
          <cell r="A7663">
            <v>9552</v>
          </cell>
        </row>
        <row r="7664">
          <cell r="A7664">
            <v>9560</v>
          </cell>
        </row>
        <row r="7665">
          <cell r="A7665">
            <v>35069</v>
          </cell>
        </row>
        <row r="7666">
          <cell r="A7666">
            <v>9534</v>
          </cell>
        </row>
        <row r="7667">
          <cell r="A7667">
            <v>575</v>
          </cell>
        </row>
        <row r="7668">
          <cell r="A7668">
            <v>32266</v>
          </cell>
        </row>
        <row r="7669">
          <cell r="A7669">
            <v>24996</v>
          </cell>
        </row>
        <row r="7670">
          <cell r="A7670">
            <v>348</v>
          </cell>
        </row>
        <row r="7671">
          <cell r="A7671">
            <v>10591</v>
          </cell>
        </row>
        <row r="7672">
          <cell r="A7672">
            <v>2752</v>
          </cell>
        </row>
        <row r="7673">
          <cell r="A7673">
            <v>9508</v>
          </cell>
        </row>
        <row r="7674">
          <cell r="A7674">
            <v>26190</v>
          </cell>
        </row>
        <row r="7675">
          <cell r="A7675">
            <v>22302</v>
          </cell>
        </row>
        <row r="7676">
          <cell r="A7676">
            <v>6392</v>
          </cell>
        </row>
        <row r="7677">
          <cell r="A7677">
            <v>650</v>
          </cell>
        </row>
        <row r="7678">
          <cell r="A7678">
            <v>277988</v>
          </cell>
        </row>
        <row r="7679">
          <cell r="A7679">
            <v>29854</v>
          </cell>
        </row>
        <row r="7680">
          <cell r="A7680">
            <v>277989</v>
          </cell>
        </row>
        <row r="7681">
          <cell r="A7681">
            <v>2893</v>
          </cell>
        </row>
        <row r="7682">
          <cell r="A7682">
            <v>3141</v>
          </cell>
        </row>
        <row r="7683">
          <cell r="A7683">
            <v>487139</v>
          </cell>
        </row>
        <row r="7684">
          <cell r="A7684">
            <v>10938</v>
          </cell>
        </row>
        <row r="7685">
          <cell r="A7685">
            <v>30812</v>
          </cell>
        </row>
        <row r="7686">
          <cell r="A7686">
            <v>38466</v>
          </cell>
        </row>
        <row r="7687">
          <cell r="A7687">
            <v>37664</v>
          </cell>
        </row>
        <row r="7688">
          <cell r="A7688">
            <v>487132</v>
          </cell>
        </row>
        <row r="7689">
          <cell r="A7689">
            <v>337340</v>
          </cell>
        </row>
        <row r="7690">
          <cell r="A7690">
            <v>2914</v>
          </cell>
        </row>
        <row r="7691">
          <cell r="A7691">
            <v>36906</v>
          </cell>
        </row>
        <row r="7692">
          <cell r="A7692">
            <v>24893</v>
          </cell>
        </row>
        <row r="7693">
          <cell r="A7693">
            <v>2807</v>
          </cell>
        </row>
        <row r="7694">
          <cell r="A7694">
            <v>8170</v>
          </cell>
        </row>
        <row r="7695">
          <cell r="A7695">
            <v>3233</v>
          </cell>
        </row>
        <row r="7696">
          <cell r="A7696">
            <v>495924</v>
          </cell>
        </row>
        <row r="7697">
          <cell r="A7697">
            <v>2443</v>
          </cell>
        </row>
        <row r="7698">
          <cell r="A7698">
            <v>28972</v>
          </cell>
        </row>
        <row r="7699">
          <cell r="A7699">
            <v>3103</v>
          </cell>
        </row>
        <row r="7700">
          <cell r="A7700">
            <v>7987</v>
          </cell>
        </row>
        <row r="7701">
          <cell r="A7701">
            <v>24923</v>
          </cell>
        </row>
        <row r="7702">
          <cell r="A7702">
            <v>468079</v>
          </cell>
        </row>
        <row r="7703">
          <cell r="A7703">
            <v>30595</v>
          </cell>
        </row>
        <row r="7704">
          <cell r="A7704">
            <v>4894</v>
          </cell>
        </row>
        <row r="7705">
          <cell r="A7705">
            <v>170188</v>
          </cell>
        </row>
        <row r="7706">
          <cell r="A7706">
            <v>19287</v>
          </cell>
        </row>
        <row r="7707">
          <cell r="A7707">
            <v>3999</v>
          </cell>
        </row>
        <row r="7708">
          <cell r="A7708">
            <v>27398</v>
          </cell>
        </row>
        <row r="7709">
          <cell r="A7709">
            <v>3809</v>
          </cell>
        </row>
        <row r="7710">
          <cell r="A7710">
            <v>2696</v>
          </cell>
        </row>
        <row r="7711">
          <cell r="A7711">
            <v>11079</v>
          </cell>
        </row>
        <row r="7712">
          <cell r="A7712">
            <v>22809</v>
          </cell>
        </row>
        <row r="7713">
          <cell r="A7713">
            <v>23599</v>
          </cell>
        </row>
        <row r="7714">
          <cell r="A7714">
            <v>3943</v>
          </cell>
        </row>
        <row r="7715">
          <cell r="A7715">
            <v>27676</v>
          </cell>
        </row>
        <row r="7716">
          <cell r="A7716">
            <v>455748</v>
          </cell>
        </row>
        <row r="7717">
          <cell r="A7717">
            <v>38596</v>
          </cell>
        </row>
        <row r="7718">
          <cell r="A7718">
            <v>3834</v>
          </cell>
        </row>
        <row r="7719">
          <cell r="A7719">
            <v>37106</v>
          </cell>
        </row>
        <row r="7720">
          <cell r="A7720">
            <v>7189</v>
          </cell>
        </row>
        <row r="7721">
          <cell r="A7721">
            <v>24102</v>
          </cell>
        </row>
        <row r="7722">
          <cell r="A7722">
            <v>19491</v>
          </cell>
        </row>
        <row r="7723">
          <cell r="A7723">
            <v>24733</v>
          </cell>
        </row>
        <row r="7724">
          <cell r="A7724">
            <v>21703</v>
          </cell>
        </row>
        <row r="7725">
          <cell r="A7725">
            <v>23078</v>
          </cell>
        </row>
        <row r="7726">
          <cell r="A7726">
            <v>511637</v>
          </cell>
        </row>
        <row r="7727">
          <cell r="A7727">
            <v>15902</v>
          </cell>
        </row>
        <row r="7728">
          <cell r="A7728">
            <v>3161</v>
          </cell>
        </row>
        <row r="7729">
          <cell r="A7729">
            <v>10145</v>
          </cell>
        </row>
        <row r="7730">
          <cell r="A7730">
            <v>9693</v>
          </cell>
        </row>
        <row r="7731">
          <cell r="A7731">
            <v>341589</v>
          </cell>
        </row>
        <row r="7732">
          <cell r="A7732">
            <v>23547</v>
          </cell>
        </row>
        <row r="7733">
          <cell r="A7733">
            <v>361358</v>
          </cell>
        </row>
        <row r="7734">
          <cell r="A7734">
            <v>414362</v>
          </cell>
        </row>
        <row r="7735">
          <cell r="A7735">
            <v>494730</v>
          </cell>
        </row>
        <row r="7736">
          <cell r="A7736">
            <v>9368</v>
          </cell>
        </row>
        <row r="7737">
          <cell r="A7737">
            <v>24955</v>
          </cell>
        </row>
        <row r="7738">
          <cell r="A7738">
            <v>340858</v>
          </cell>
        </row>
        <row r="7739">
          <cell r="A7739">
            <v>24517</v>
          </cell>
        </row>
        <row r="7740">
          <cell r="A7740">
            <v>964</v>
          </cell>
        </row>
        <row r="7741">
          <cell r="A7741">
            <v>24914</v>
          </cell>
        </row>
        <row r="7742">
          <cell r="A7742">
            <v>340462</v>
          </cell>
        </row>
        <row r="7743">
          <cell r="A7743">
            <v>11350</v>
          </cell>
        </row>
        <row r="7744">
          <cell r="A7744">
            <v>38637</v>
          </cell>
        </row>
        <row r="7745">
          <cell r="A7745">
            <v>474909</v>
          </cell>
        </row>
        <row r="7746">
          <cell r="A7746">
            <v>477497</v>
          </cell>
        </row>
        <row r="7747">
          <cell r="A7747">
            <v>38328</v>
          </cell>
        </row>
        <row r="7748">
          <cell r="A7748">
            <v>27397</v>
          </cell>
        </row>
        <row r="7749">
          <cell r="A7749">
            <v>472217</v>
          </cell>
        </row>
        <row r="7750">
          <cell r="A7750">
            <v>24674</v>
          </cell>
        </row>
        <row r="7751">
          <cell r="A7751">
            <v>24051</v>
          </cell>
        </row>
        <row r="7752">
          <cell r="A7752">
            <v>340192</v>
          </cell>
        </row>
        <row r="7753">
          <cell r="A7753">
            <v>21547</v>
          </cell>
        </row>
        <row r="7754">
          <cell r="A7754">
            <v>23551</v>
          </cell>
        </row>
        <row r="7755">
          <cell r="A7755">
            <v>340504</v>
          </cell>
        </row>
        <row r="7756">
          <cell r="A7756">
            <v>22438</v>
          </cell>
        </row>
        <row r="7757">
          <cell r="A7757">
            <v>341005</v>
          </cell>
        </row>
        <row r="7758">
          <cell r="A7758">
            <v>37927</v>
          </cell>
        </row>
        <row r="7759">
          <cell r="A7759">
            <v>23097</v>
          </cell>
        </row>
        <row r="7760">
          <cell r="A7760">
            <v>3758</v>
          </cell>
        </row>
        <row r="7761">
          <cell r="A7761">
            <v>29770</v>
          </cell>
        </row>
        <row r="7762">
          <cell r="A7762">
            <v>489126</v>
          </cell>
        </row>
        <row r="7763">
          <cell r="A7763">
            <v>1617</v>
          </cell>
        </row>
        <row r="7764">
          <cell r="A7764">
            <v>24731</v>
          </cell>
        </row>
        <row r="7765">
          <cell r="A7765">
            <v>19369</v>
          </cell>
        </row>
        <row r="7766">
          <cell r="A7766">
            <v>36775</v>
          </cell>
        </row>
        <row r="7767">
          <cell r="A7767">
            <v>37617</v>
          </cell>
        </row>
        <row r="7768">
          <cell r="A7768">
            <v>170472</v>
          </cell>
        </row>
        <row r="7769">
          <cell r="A7769">
            <v>1748</v>
          </cell>
        </row>
        <row r="7770">
          <cell r="A7770">
            <v>363749</v>
          </cell>
        </row>
        <row r="7771">
          <cell r="A7771">
            <v>504331</v>
          </cell>
        </row>
        <row r="7772">
          <cell r="A7772">
            <v>342615</v>
          </cell>
        </row>
        <row r="7773">
          <cell r="A7773">
            <v>23539</v>
          </cell>
        </row>
        <row r="7774">
          <cell r="A7774">
            <v>8189</v>
          </cell>
        </row>
        <row r="7775">
          <cell r="A7775">
            <v>341415</v>
          </cell>
        </row>
        <row r="7776">
          <cell r="A7776">
            <v>15969</v>
          </cell>
        </row>
        <row r="7777">
          <cell r="A7777">
            <v>38714</v>
          </cell>
        </row>
        <row r="7778">
          <cell r="A7778">
            <v>26966</v>
          </cell>
        </row>
        <row r="7779">
          <cell r="A7779">
            <v>10012</v>
          </cell>
        </row>
        <row r="7780">
          <cell r="A7780">
            <v>455827</v>
          </cell>
        </row>
        <row r="7781">
          <cell r="A7781">
            <v>26872</v>
          </cell>
        </row>
        <row r="7782">
          <cell r="A7782">
            <v>9020</v>
          </cell>
        </row>
        <row r="7783">
          <cell r="A7783">
            <v>496273</v>
          </cell>
        </row>
        <row r="7784">
          <cell r="A7784">
            <v>36782</v>
          </cell>
        </row>
        <row r="7785">
          <cell r="A7785">
            <v>9606</v>
          </cell>
        </row>
        <row r="7786">
          <cell r="A7786">
            <v>357146</v>
          </cell>
        </row>
        <row r="7787">
          <cell r="A7787">
            <v>24040</v>
          </cell>
        </row>
        <row r="7788">
          <cell r="A7788">
            <v>20191</v>
          </cell>
        </row>
        <row r="7789">
          <cell r="A7789">
            <v>36785</v>
          </cell>
        </row>
        <row r="7790">
          <cell r="A7790">
            <v>23208</v>
          </cell>
        </row>
        <row r="7791">
          <cell r="A7791">
            <v>25531</v>
          </cell>
        </row>
        <row r="7792">
          <cell r="A7792">
            <v>363699</v>
          </cell>
        </row>
        <row r="7793">
          <cell r="A7793">
            <v>8497</v>
          </cell>
        </row>
        <row r="7794">
          <cell r="A7794">
            <v>25473</v>
          </cell>
        </row>
        <row r="7795">
          <cell r="A7795">
            <v>23333</v>
          </cell>
        </row>
        <row r="7796">
          <cell r="A7796">
            <v>5398</v>
          </cell>
        </row>
        <row r="7797">
          <cell r="A7797">
            <v>29700</v>
          </cell>
        </row>
        <row r="7798">
          <cell r="A7798">
            <v>488842</v>
          </cell>
        </row>
        <row r="7799">
          <cell r="A7799">
            <v>493978</v>
          </cell>
        </row>
        <row r="7800">
          <cell r="A7800">
            <v>4034</v>
          </cell>
        </row>
        <row r="7801">
          <cell r="A7801">
            <v>340581</v>
          </cell>
        </row>
        <row r="7802">
          <cell r="A7802">
            <v>494175</v>
          </cell>
        </row>
        <row r="7803">
          <cell r="A7803">
            <v>341593</v>
          </cell>
        </row>
        <row r="7804">
          <cell r="A7804">
            <v>27075</v>
          </cell>
        </row>
        <row r="7805">
          <cell r="A7805">
            <v>338513</v>
          </cell>
        </row>
        <row r="7806">
          <cell r="A7806">
            <v>342027</v>
          </cell>
        </row>
        <row r="7807">
          <cell r="A7807">
            <v>358689</v>
          </cell>
        </row>
        <row r="7808">
          <cell r="A7808">
            <v>24453</v>
          </cell>
        </row>
        <row r="7809">
          <cell r="A7809">
            <v>24768</v>
          </cell>
        </row>
        <row r="7810">
          <cell r="A7810">
            <v>493976</v>
          </cell>
        </row>
        <row r="7811">
          <cell r="A7811">
            <v>455119</v>
          </cell>
        </row>
        <row r="7812">
          <cell r="A7812">
            <v>460538</v>
          </cell>
        </row>
        <row r="7813">
          <cell r="A7813">
            <v>24158</v>
          </cell>
        </row>
        <row r="7814">
          <cell r="A7814">
            <v>495436</v>
          </cell>
        </row>
        <row r="7815">
          <cell r="A7815">
            <v>169647</v>
          </cell>
        </row>
        <row r="7816">
          <cell r="A7816">
            <v>34416</v>
          </cell>
        </row>
        <row r="7817">
          <cell r="A7817">
            <v>455037</v>
          </cell>
        </row>
        <row r="7818">
          <cell r="A7818">
            <v>29836</v>
          </cell>
        </row>
        <row r="7819">
          <cell r="A7819">
            <v>35453</v>
          </cell>
        </row>
        <row r="7820">
          <cell r="A7820">
            <v>491410</v>
          </cell>
        </row>
        <row r="7821">
          <cell r="A7821">
            <v>5751</v>
          </cell>
        </row>
        <row r="7822">
          <cell r="A7822">
            <v>36065</v>
          </cell>
        </row>
        <row r="7823">
          <cell r="A7823">
            <v>493407</v>
          </cell>
        </row>
        <row r="7824">
          <cell r="A7824">
            <v>23339</v>
          </cell>
        </row>
        <row r="7825">
          <cell r="A7825">
            <v>15142</v>
          </cell>
        </row>
        <row r="7826">
          <cell r="A7826">
            <v>35006</v>
          </cell>
        </row>
        <row r="7827">
          <cell r="A7827">
            <v>35718</v>
          </cell>
        </row>
        <row r="7828">
          <cell r="A7828">
            <v>24929</v>
          </cell>
        </row>
        <row r="7829">
          <cell r="A7829">
            <v>22351</v>
          </cell>
        </row>
        <row r="7830">
          <cell r="A7830">
            <v>7140</v>
          </cell>
        </row>
        <row r="7831">
          <cell r="A7831">
            <v>169604</v>
          </cell>
        </row>
        <row r="7832">
          <cell r="A7832">
            <v>472232</v>
          </cell>
        </row>
        <row r="7833">
          <cell r="A7833">
            <v>37679</v>
          </cell>
        </row>
        <row r="7834">
          <cell r="A7834">
            <v>365157</v>
          </cell>
        </row>
        <row r="7835">
          <cell r="A7835">
            <v>24195</v>
          </cell>
        </row>
        <row r="7836">
          <cell r="A7836">
            <v>494887</v>
          </cell>
        </row>
        <row r="7837">
          <cell r="A7837">
            <v>469903</v>
          </cell>
        </row>
        <row r="7838">
          <cell r="A7838">
            <v>26271</v>
          </cell>
        </row>
        <row r="7839">
          <cell r="A7839">
            <v>11388</v>
          </cell>
        </row>
        <row r="7840">
          <cell r="A7840">
            <v>26272</v>
          </cell>
        </row>
        <row r="7841">
          <cell r="A7841">
            <v>27862</v>
          </cell>
        </row>
        <row r="7842">
          <cell r="A7842">
            <v>493899</v>
          </cell>
        </row>
        <row r="7843">
          <cell r="A7843">
            <v>11541</v>
          </cell>
        </row>
        <row r="7844">
          <cell r="A7844">
            <v>22350</v>
          </cell>
        </row>
        <row r="7845">
          <cell r="A7845">
            <v>23554</v>
          </cell>
        </row>
        <row r="7846">
          <cell r="A7846">
            <v>11170</v>
          </cell>
        </row>
        <row r="7847">
          <cell r="A7847">
            <v>18265</v>
          </cell>
        </row>
        <row r="7848">
          <cell r="A7848">
            <v>23957</v>
          </cell>
        </row>
        <row r="7849">
          <cell r="A7849">
            <v>37246</v>
          </cell>
        </row>
        <row r="7850">
          <cell r="A7850">
            <v>9694</v>
          </cell>
        </row>
        <row r="7851">
          <cell r="A7851">
            <v>23932</v>
          </cell>
        </row>
        <row r="7852">
          <cell r="A7852">
            <v>26597</v>
          </cell>
        </row>
        <row r="7853">
          <cell r="A7853">
            <v>26167</v>
          </cell>
        </row>
        <row r="7854">
          <cell r="A7854">
            <v>498644</v>
          </cell>
        </row>
        <row r="7855">
          <cell r="A7855">
            <v>359468</v>
          </cell>
        </row>
        <row r="7856">
          <cell r="A7856">
            <v>9454</v>
          </cell>
        </row>
        <row r="7857">
          <cell r="A7857">
            <v>18164</v>
          </cell>
        </row>
        <row r="7858">
          <cell r="A7858">
            <v>26449</v>
          </cell>
        </row>
        <row r="7859">
          <cell r="A7859">
            <v>46501</v>
          </cell>
        </row>
        <row r="7860">
          <cell r="A7860">
            <v>345500</v>
          </cell>
        </row>
        <row r="7861">
          <cell r="A7861">
            <v>31275</v>
          </cell>
        </row>
        <row r="7862">
          <cell r="A7862">
            <v>18521</v>
          </cell>
        </row>
        <row r="7863">
          <cell r="A7863">
            <v>18118</v>
          </cell>
        </row>
        <row r="7864">
          <cell r="A7864">
            <v>4835</v>
          </cell>
        </row>
        <row r="7865">
          <cell r="A7865">
            <v>34760</v>
          </cell>
        </row>
        <row r="7866">
          <cell r="A7866">
            <v>38252</v>
          </cell>
        </row>
        <row r="7867">
          <cell r="A7867">
            <v>8496</v>
          </cell>
        </row>
        <row r="7868">
          <cell r="A7868">
            <v>23889</v>
          </cell>
        </row>
        <row r="7869">
          <cell r="A7869">
            <v>501834</v>
          </cell>
        </row>
        <row r="7870">
          <cell r="A7870">
            <v>511433</v>
          </cell>
        </row>
        <row r="7871">
          <cell r="A7871">
            <v>517941</v>
          </cell>
        </row>
        <row r="7872">
          <cell r="A7872">
            <v>368236</v>
          </cell>
        </row>
        <row r="7873">
          <cell r="A7873">
            <v>367361</v>
          </cell>
        </row>
        <row r="7874">
          <cell r="A7874">
            <v>7562</v>
          </cell>
        </row>
        <row r="7875">
          <cell r="A7875">
            <v>432</v>
          </cell>
        </row>
        <row r="7876">
          <cell r="A7876">
            <v>457832</v>
          </cell>
        </row>
        <row r="7877">
          <cell r="A7877">
            <v>8112</v>
          </cell>
        </row>
        <row r="7878">
          <cell r="A7878">
            <v>2598</v>
          </cell>
        </row>
        <row r="7879">
          <cell r="A7879">
            <v>3614</v>
          </cell>
        </row>
        <row r="7880">
          <cell r="A7880">
            <v>385</v>
          </cell>
        </row>
        <row r="7881">
          <cell r="A7881">
            <v>36879</v>
          </cell>
        </row>
        <row r="7882">
          <cell r="A7882">
            <v>500239</v>
          </cell>
        </row>
        <row r="7883">
          <cell r="A7883">
            <v>367046</v>
          </cell>
        </row>
        <row r="7884">
          <cell r="A7884">
            <v>25827</v>
          </cell>
        </row>
        <row r="7885">
          <cell r="A7885">
            <v>366710</v>
          </cell>
        </row>
        <row r="7886">
          <cell r="A7886">
            <v>2464</v>
          </cell>
        </row>
        <row r="7887">
          <cell r="A7887">
            <v>1639</v>
          </cell>
        </row>
        <row r="7888">
          <cell r="A7888">
            <v>503647</v>
          </cell>
        </row>
        <row r="7889">
          <cell r="A7889">
            <v>3607</v>
          </cell>
        </row>
        <row r="7890">
          <cell r="A7890">
            <v>337555</v>
          </cell>
        </row>
        <row r="7891">
          <cell r="A7891">
            <v>794</v>
          </cell>
        </row>
        <row r="7892">
          <cell r="A7892">
            <v>510423</v>
          </cell>
        </row>
        <row r="7893">
          <cell r="A7893">
            <v>15641</v>
          </cell>
        </row>
        <row r="7894">
          <cell r="A7894">
            <v>38274</v>
          </cell>
        </row>
        <row r="7895">
          <cell r="A7895">
            <v>2850</v>
          </cell>
        </row>
        <row r="7896">
          <cell r="A7896">
            <v>8759</v>
          </cell>
        </row>
        <row r="7897">
          <cell r="A7897">
            <v>27104</v>
          </cell>
        </row>
        <row r="7898">
          <cell r="A7898">
            <v>10963</v>
          </cell>
        </row>
        <row r="7899">
          <cell r="A7899">
            <v>29020</v>
          </cell>
        </row>
        <row r="7900">
          <cell r="A7900">
            <v>11819</v>
          </cell>
        </row>
        <row r="7901">
          <cell r="A7901">
            <v>6118</v>
          </cell>
        </row>
        <row r="7902">
          <cell r="A7902">
            <v>25475</v>
          </cell>
        </row>
        <row r="7903">
          <cell r="A7903">
            <v>10664</v>
          </cell>
        </row>
        <row r="7904">
          <cell r="A7904">
            <v>9545</v>
          </cell>
        </row>
        <row r="7905">
          <cell r="A7905">
            <v>2653</v>
          </cell>
        </row>
        <row r="7906">
          <cell r="A7906">
            <v>3035</v>
          </cell>
        </row>
        <row r="7907">
          <cell r="A7907">
            <v>24404</v>
          </cell>
        </row>
        <row r="7908">
          <cell r="A7908">
            <v>18401</v>
          </cell>
        </row>
        <row r="7909">
          <cell r="A7909">
            <v>3167</v>
          </cell>
        </row>
        <row r="7910">
          <cell r="A7910">
            <v>26235</v>
          </cell>
        </row>
        <row r="7911">
          <cell r="A7911">
            <v>12191</v>
          </cell>
        </row>
        <row r="7912">
          <cell r="A7912">
            <v>563</v>
          </cell>
        </row>
        <row r="7913">
          <cell r="A7913">
            <v>8718</v>
          </cell>
        </row>
        <row r="7914">
          <cell r="A7914">
            <v>583</v>
          </cell>
        </row>
        <row r="7915">
          <cell r="A7915">
            <v>44870</v>
          </cell>
        </row>
        <row r="7916">
          <cell r="A7916">
            <v>6017</v>
          </cell>
        </row>
        <row r="7917">
          <cell r="A7917">
            <v>27012</v>
          </cell>
        </row>
        <row r="7918">
          <cell r="A7918">
            <v>745</v>
          </cell>
        </row>
        <row r="7919">
          <cell r="A7919">
            <v>30496</v>
          </cell>
        </row>
        <row r="7920">
          <cell r="A7920">
            <v>2622</v>
          </cell>
        </row>
        <row r="7921">
          <cell r="A7921">
            <v>2762</v>
          </cell>
        </row>
        <row r="7922">
          <cell r="A7922">
            <v>22084</v>
          </cell>
        </row>
        <row r="7923">
          <cell r="A7923">
            <v>364807</v>
          </cell>
        </row>
        <row r="7924">
          <cell r="A7924">
            <v>24467</v>
          </cell>
        </row>
        <row r="7925">
          <cell r="A7925">
            <v>3563</v>
          </cell>
        </row>
        <row r="7926">
          <cell r="A7926">
            <v>5466</v>
          </cell>
        </row>
        <row r="7927">
          <cell r="A7927">
            <v>36119</v>
          </cell>
        </row>
        <row r="7928">
          <cell r="A7928">
            <v>338027</v>
          </cell>
        </row>
        <row r="7929">
          <cell r="A7929">
            <v>27016</v>
          </cell>
        </row>
        <row r="7930">
          <cell r="A7930">
            <v>26211</v>
          </cell>
        </row>
        <row r="7931">
          <cell r="A7931">
            <v>22961</v>
          </cell>
        </row>
        <row r="7932">
          <cell r="A7932">
            <v>341561</v>
          </cell>
        </row>
        <row r="7933">
          <cell r="A7933">
            <v>476833</v>
          </cell>
        </row>
        <row r="7934">
          <cell r="A7934">
            <v>28971</v>
          </cell>
        </row>
        <row r="7935">
          <cell r="A7935">
            <v>22127</v>
          </cell>
        </row>
        <row r="7936">
          <cell r="A7936">
            <v>3363</v>
          </cell>
        </row>
        <row r="7937">
          <cell r="A7937">
            <v>36396</v>
          </cell>
        </row>
        <row r="7938">
          <cell r="A7938">
            <v>27015</v>
          </cell>
        </row>
        <row r="7939">
          <cell r="A7939">
            <v>727</v>
          </cell>
        </row>
        <row r="7940">
          <cell r="A7940">
            <v>2698</v>
          </cell>
        </row>
        <row r="7941">
          <cell r="A7941">
            <v>25467</v>
          </cell>
        </row>
        <row r="7942">
          <cell r="A7942">
            <v>469003</v>
          </cell>
        </row>
        <row r="7943">
          <cell r="A7943">
            <v>10602</v>
          </cell>
        </row>
        <row r="7944">
          <cell r="A7944">
            <v>459503</v>
          </cell>
        </row>
        <row r="7945">
          <cell r="A7945">
            <v>24165</v>
          </cell>
        </row>
        <row r="7946">
          <cell r="A7946">
            <v>27014</v>
          </cell>
        </row>
        <row r="7947">
          <cell r="A7947">
            <v>35864</v>
          </cell>
        </row>
        <row r="7948">
          <cell r="A7948">
            <v>10003</v>
          </cell>
        </row>
        <row r="7949">
          <cell r="A7949">
            <v>365144</v>
          </cell>
        </row>
        <row r="7950">
          <cell r="A7950">
            <v>10784</v>
          </cell>
        </row>
        <row r="7951">
          <cell r="A7951">
            <v>15738</v>
          </cell>
        </row>
        <row r="7952">
          <cell r="A7952">
            <v>29963</v>
          </cell>
        </row>
        <row r="7953">
          <cell r="A7953">
            <v>345275</v>
          </cell>
        </row>
        <row r="7954">
          <cell r="A7954">
            <v>10481</v>
          </cell>
        </row>
        <row r="7955">
          <cell r="A7955">
            <v>714</v>
          </cell>
        </row>
        <row r="7956">
          <cell r="A7956">
            <v>797</v>
          </cell>
        </row>
        <row r="7957">
          <cell r="A7957">
            <v>29543</v>
          </cell>
        </row>
        <row r="7958">
          <cell r="A7958">
            <v>9430</v>
          </cell>
        </row>
        <row r="7959">
          <cell r="A7959">
            <v>16038</v>
          </cell>
        </row>
        <row r="7960">
          <cell r="A7960">
            <v>341552</v>
          </cell>
        </row>
        <row r="7961">
          <cell r="A7961">
            <v>22469</v>
          </cell>
        </row>
        <row r="7962">
          <cell r="A7962">
            <v>368979</v>
          </cell>
        </row>
        <row r="7963">
          <cell r="A7963">
            <v>363987</v>
          </cell>
        </row>
        <row r="7964">
          <cell r="A7964">
            <v>27513</v>
          </cell>
        </row>
        <row r="7965">
          <cell r="A7965">
            <v>2964</v>
          </cell>
        </row>
        <row r="7966">
          <cell r="A7966">
            <v>35191</v>
          </cell>
        </row>
        <row r="7967">
          <cell r="A7967">
            <v>23824</v>
          </cell>
        </row>
        <row r="7968">
          <cell r="A7968">
            <v>648</v>
          </cell>
        </row>
        <row r="7969">
          <cell r="A7969">
            <v>9741</v>
          </cell>
        </row>
        <row r="7970">
          <cell r="A7970">
            <v>839</v>
          </cell>
        </row>
        <row r="7971">
          <cell r="A7971">
            <v>6839</v>
          </cell>
        </row>
        <row r="7972">
          <cell r="A7972">
            <v>3114</v>
          </cell>
        </row>
        <row r="7973">
          <cell r="A7973">
            <v>2663</v>
          </cell>
        </row>
        <row r="7974">
          <cell r="A7974">
            <v>22054</v>
          </cell>
        </row>
        <row r="7975">
          <cell r="A7975">
            <v>360586</v>
          </cell>
        </row>
        <row r="7976">
          <cell r="A7976">
            <v>23392</v>
          </cell>
        </row>
        <row r="7977">
          <cell r="A7977">
            <v>170418</v>
          </cell>
        </row>
        <row r="7978">
          <cell r="A7978">
            <v>623</v>
          </cell>
        </row>
        <row r="7979">
          <cell r="A7979">
            <v>554</v>
          </cell>
        </row>
        <row r="7980">
          <cell r="A7980">
            <v>614</v>
          </cell>
        </row>
        <row r="7981">
          <cell r="A7981">
            <v>16779</v>
          </cell>
        </row>
        <row r="7982">
          <cell r="A7982">
            <v>27013</v>
          </cell>
        </row>
        <row r="7983">
          <cell r="A7983">
            <v>898</v>
          </cell>
        </row>
        <row r="7984">
          <cell r="A7984">
            <v>612</v>
          </cell>
        </row>
        <row r="7985">
          <cell r="A7985">
            <v>3048</v>
          </cell>
        </row>
        <row r="7986">
          <cell r="A7986">
            <v>11172</v>
          </cell>
        </row>
        <row r="7987">
          <cell r="A7987">
            <v>21552</v>
          </cell>
        </row>
        <row r="7988">
          <cell r="A7988">
            <v>20085</v>
          </cell>
        </row>
        <row r="7989">
          <cell r="A7989">
            <v>27007</v>
          </cell>
        </row>
        <row r="7990">
          <cell r="A7990">
            <v>3475</v>
          </cell>
        </row>
        <row r="7991">
          <cell r="A7991">
            <v>530</v>
          </cell>
        </row>
        <row r="7992">
          <cell r="A7992">
            <v>1370</v>
          </cell>
        </row>
        <row r="7993">
          <cell r="A7993">
            <v>2580</v>
          </cell>
        </row>
        <row r="7994">
          <cell r="A7994">
            <v>35802</v>
          </cell>
        </row>
        <row r="7995">
          <cell r="A7995">
            <v>709</v>
          </cell>
        </row>
        <row r="7996">
          <cell r="A7996">
            <v>740</v>
          </cell>
        </row>
        <row r="7997">
          <cell r="A7997">
            <v>283348</v>
          </cell>
        </row>
        <row r="7998">
          <cell r="A7998">
            <v>9065</v>
          </cell>
        </row>
        <row r="7999">
          <cell r="A7999">
            <v>19127</v>
          </cell>
        </row>
        <row r="8000">
          <cell r="A8000">
            <v>23545</v>
          </cell>
        </row>
        <row r="8001">
          <cell r="A8001">
            <v>25295</v>
          </cell>
        </row>
        <row r="8002">
          <cell r="A8002">
            <v>26190</v>
          </cell>
        </row>
        <row r="8003">
          <cell r="A8003">
            <v>7729</v>
          </cell>
        </row>
        <row r="8004">
          <cell r="A8004">
            <v>11352</v>
          </cell>
        </row>
        <row r="8005">
          <cell r="A8005">
            <v>6524</v>
          </cell>
        </row>
        <row r="8006">
          <cell r="A8006">
            <v>461431</v>
          </cell>
        </row>
        <row r="8007">
          <cell r="A8007">
            <v>25854</v>
          </cell>
        </row>
        <row r="8008">
          <cell r="A8008">
            <v>5271</v>
          </cell>
        </row>
        <row r="8009">
          <cell r="A8009">
            <v>46253</v>
          </cell>
        </row>
        <row r="8010">
          <cell r="A8010">
            <v>3157</v>
          </cell>
        </row>
        <row r="8011">
          <cell r="A8011">
            <v>3195</v>
          </cell>
        </row>
        <row r="8012">
          <cell r="A8012">
            <v>4895</v>
          </cell>
        </row>
        <row r="8013">
          <cell r="A8013">
            <v>27840</v>
          </cell>
        </row>
        <row r="8014">
          <cell r="A8014">
            <v>15199</v>
          </cell>
        </row>
        <row r="8015">
          <cell r="A8015">
            <v>338352</v>
          </cell>
        </row>
        <row r="8016">
          <cell r="A8016">
            <v>5217</v>
          </cell>
        </row>
        <row r="8017">
          <cell r="A8017">
            <v>19117</v>
          </cell>
        </row>
        <row r="8018">
          <cell r="A8018">
            <v>26644</v>
          </cell>
        </row>
        <row r="8019">
          <cell r="A8019">
            <v>22401</v>
          </cell>
        </row>
        <row r="8020">
          <cell r="A8020">
            <v>2791</v>
          </cell>
        </row>
        <row r="8021">
          <cell r="A8021">
            <v>31693</v>
          </cell>
        </row>
        <row r="8022">
          <cell r="A8022">
            <v>3084</v>
          </cell>
        </row>
        <row r="8023">
          <cell r="A8023">
            <v>19463</v>
          </cell>
        </row>
        <row r="8024">
          <cell r="A8024">
            <v>1385</v>
          </cell>
        </row>
        <row r="8025">
          <cell r="A8025">
            <v>492624</v>
          </cell>
        </row>
        <row r="8026">
          <cell r="A8026">
            <v>11353</v>
          </cell>
        </row>
        <row r="8027">
          <cell r="A8027">
            <v>30582</v>
          </cell>
        </row>
        <row r="8028">
          <cell r="A8028">
            <v>493662</v>
          </cell>
        </row>
        <row r="8029">
          <cell r="A8029">
            <v>34970</v>
          </cell>
        </row>
        <row r="8030">
          <cell r="A8030">
            <v>12258</v>
          </cell>
        </row>
        <row r="8031">
          <cell r="A8031">
            <v>15423</v>
          </cell>
        </row>
        <row r="8032">
          <cell r="A8032">
            <v>634</v>
          </cell>
        </row>
        <row r="8033">
          <cell r="A8033">
            <v>38520</v>
          </cell>
        </row>
        <row r="8034">
          <cell r="A8034">
            <v>25604</v>
          </cell>
        </row>
        <row r="8035">
          <cell r="A8035">
            <v>277994</v>
          </cell>
        </row>
        <row r="8036">
          <cell r="A8036">
            <v>9096</v>
          </cell>
        </row>
        <row r="8037">
          <cell r="A8037">
            <v>22614</v>
          </cell>
        </row>
        <row r="8038">
          <cell r="A8038">
            <v>24823</v>
          </cell>
        </row>
        <row r="8039">
          <cell r="A8039">
            <v>38041</v>
          </cell>
        </row>
        <row r="8040">
          <cell r="A8040">
            <v>2347</v>
          </cell>
        </row>
        <row r="8041">
          <cell r="A8041">
            <v>21537</v>
          </cell>
        </row>
        <row r="8042">
          <cell r="A8042">
            <v>9031</v>
          </cell>
        </row>
        <row r="8043">
          <cell r="A8043">
            <v>10270</v>
          </cell>
        </row>
        <row r="8044">
          <cell r="A8044">
            <v>26138</v>
          </cell>
        </row>
        <row r="8045">
          <cell r="A8045">
            <v>12259</v>
          </cell>
        </row>
        <row r="8046">
          <cell r="A8046">
            <v>15409</v>
          </cell>
        </row>
        <row r="8047">
          <cell r="A8047">
            <v>21158</v>
          </cell>
        </row>
        <row r="8048">
          <cell r="A8048">
            <v>495326</v>
          </cell>
        </row>
        <row r="8049">
          <cell r="A8049">
            <v>463193</v>
          </cell>
        </row>
        <row r="8050">
          <cell r="A8050">
            <v>19477</v>
          </cell>
        </row>
        <row r="8051">
          <cell r="A8051">
            <v>21473</v>
          </cell>
        </row>
        <row r="8052">
          <cell r="A8052">
            <v>497726</v>
          </cell>
        </row>
        <row r="8053">
          <cell r="A8053">
            <v>4380</v>
          </cell>
        </row>
        <row r="8054">
          <cell r="A8054">
            <v>21083</v>
          </cell>
        </row>
        <row r="8055">
          <cell r="A8055">
            <v>21715</v>
          </cell>
        </row>
        <row r="8056">
          <cell r="A8056">
            <v>21630</v>
          </cell>
        </row>
        <row r="8057">
          <cell r="A8057">
            <v>10590</v>
          </cell>
        </row>
        <row r="8058">
          <cell r="A8058">
            <v>6565</v>
          </cell>
        </row>
        <row r="8059">
          <cell r="A8059">
            <v>18114</v>
          </cell>
        </row>
        <row r="8060">
          <cell r="A8060">
            <v>606</v>
          </cell>
        </row>
        <row r="8061">
          <cell r="A8061">
            <v>620</v>
          </cell>
        </row>
        <row r="8062">
          <cell r="A8062">
            <v>635</v>
          </cell>
        </row>
        <row r="8063">
          <cell r="A8063">
            <v>24063</v>
          </cell>
        </row>
        <row r="8064">
          <cell r="A8064">
            <v>468874</v>
          </cell>
        </row>
        <row r="8065">
          <cell r="A8065">
            <v>21110</v>
          </cell>
        </row>
        <row r="8066">
          <cell r="A8066">
            <v>29316</v>
          </cell>
        </row>
        <row r="8067">
          <cell r="A8067">
            <v>2769</v>
          </cell>
        </row>
        <row r="8068">
          <cell r="A8068">
            <v>2892</v>
          </cell>
        </row>
        <row r="8069">
          <cell r="A8069">
            <v>27003</v>
          </cell>
        </row>
        <row r="8070">
          <cell r="A8070">
            <v>3544</v>
          </cell>
        </row>
        <row r="8071">
          <cell r="A8071">
            <v>9005</v>
          </cell>
        </row>
        <row r="8072">
          <cell r="A8072">
            <v>1216</v>
          </cell>
        </row>
        <row r="8073">
          <cell r="A8073">
            <v>170254</v>
          </cell>
        </row>
        <row r="8074">
          <cell r="A8074">
            <v>457535</v>
          </cell>
        </row>
        <row r="8075">
          <cell r="A8075">
            <v>2199</v>
          </cell>
        </row>
        <row r="8076">
          <cell r="A8076">
            <v>2227</v>
          </cell>
        </row>
        <row r="8077">
          <cell r="A8077">
            <v>337330</v>
          </cell>
        </row>
        <row r="8078">
          <cell r="A8078">
            <v>567</v>
          </cell>
        </row>
        <row r="8079">
          <cell r="A8079">
            <v>3919</v>
          </cell>
        </row>
        <row r="8080">
          <cell r="A8080">
            <v>706</v>
          </cell>
        </row>
        <row r="8081">
          <cell r="A8081">
            <v>8208</v>
          </cell>
        </row>
        <row r="8082">
          <cell r="A8082">
            <v>10893</v>
          </cell>
        </row>
        <row r="8083">
          <cell r="A8083">
            <v>367768</v>
          </cell>
        </row>
        <row r="8084">
          <cell r="A8084">
            <v>341750</v>
          </cell>
        </row>
        <row r="8085">
          <cell r="A8085">
            <v>26991</v>
          </cell>
        </row>
        <row r="8086">
          <cell r="A8086">
            <v>363680</v>
          </cell>
        </row>
        <row r="8087">
          <cell r="A8087">
            <v>341464</v>
          </cell>
        </row>
        <row r="8088">
          <cell r="A8088">
            <v>38334</v>
          </cell>
        </row>
        <row r="8089">
          <cell r="A8089">
            <v>494882</v>
          </cell>
        </row>
        <row r="8090">
          <cell r="A8090">
            <v>3343</v>
          </cell>
        </row>
        <row r="8091">
          <cell r="A8091">
            <v>11571</v>
          </cell>
        </row>
        <row r="8092">
          <cell r="A8092">
            <v>27001</v>
          </cell>
        </row>
        <row r="8093">
          <cell r="A8093">
            <v>4356</v>
          </cell>
        </row>
        <row r="8094">
          <cell r="A8094">
            <v>4370</v>
          </cell>
        </row>
        <row r="8095">
          <cell r="A8095">
            <v>10261</v>
          </cell>
        </row>
        <row r="8096">
          <cell r="A8096">
            <v>807</v>
          </cell>
        </row>
        <row r="8097">
          <cell r="A8097">
            <v>710</v>
          </cell>
        </row>
        <row r="8098">
          <cell r="A8098">
            <v>9669</v>
          </cell>
        </row>
        <row r="8099">
          <cell r="A8099">
            <v>2961</v>
          </cell>
        </row>
        <row r="8100">
          <cell r="A8100">
            <v>4467</v>
          </cell>
        </row>
        <row r="8101">
          <cell r="A8101">
            <v>34445</v>
          </cell>
        </row>
        <row r="8102">
          <cell r="A8102">
            <v>5056</v>
          </cell>
        </row>
        <row r="8103">
          <cell r="A8103">
            <v>2124</v>
          </cell>
        </row>
        <row r="8104">
          <cell r="A8104">
            <v>658</v>
          </cell>
        </row>
        <row r="8105">
          <cell r="A8105">
            <v>26995</v>
          </cell>
        </row>
        <row r="8106">
          <cell r="A8106">
            <v>23062</v>
          </cell>
        </row>
        <row r="8107">
          <cell r="A8107">
            <v>3411</v>
          </cell>
        </row>
        <row r="8108">
          <cell r="A8108">
            <v>22333</v>
          </cell>
        </row>
        <row r="8109">
          <cell r="A8109">
            <v>26993</v>
          </cell>
        </row>
        <row r="8110">
          <cell r="A8110">
            <v>628</v>
          </cell>
        </row>
        <row r="8111">
          <cell r="A8111">
            <v>460041</v>
          </cell>
        </row>
        <row r="8112">
          <cell r="A8112">
            <v>600</v>
          </cell>
        </row>
        <row r="8113">
          <cell r="A8113">
            <v>336774</v>
          </cell>
        </row>
        <row r="8114">
          <cell r="A8114">
            <v>31085</v>
          </cell>
        </row>
        <row r="8115">
          <cell r="A8115">
            <v>599</v>
          </cell>
        </row>
        <row r="8116">
          <cell r="A8116">
            <v>607</v>
          </cell>
        </row>
        <row r="8117">
          <cell r="A8117">
            <v>37328</v>
          </cell>
        </row>
        <row r="8118">
          <cell r="A8118">
            <v>3542</v>
          </cell>
        </row>
        <row r="8119">
          <cell r="A8119">
            <v>46068</v>
          </cell>
        </row>
        <row r="8120">
          <cell r="A8120">
            <v>2499</v>
          </cell>
        </row>
        <row r="8121">
          <cell r="A8121">
            <v>11286</v>
          </cell>
        </row>
        <row r="8122">
          <cell r="A8122">
            <v>340443</v>
          </cell>
        </row>
        <row r="8123">
          <cell r="A8123">
            <v>337499</v>
          </cell>
        </row>
        <row r="8124">
          <cell r="A8124">
            <v>22447</v>
          </cell>
        </row>
        <row r="8125">
          <cell r="A8125">
            <v>11356</v>
          </cell>
        </row>
        <row r="8126">
          <cell r="A8126">
            <v>11046</v>
          </cell>
        </row>
        <row r="8127">
          <cell r="A8127">
            <v>590</v>
          </cell>
        </row>
        <row r="8128">
          <cell r="A8128">
            <v>647</v>
          </cell>
        </row>
        <row r="8129">
          <cell r="A8129">
            <v>721</v>
          </cell>
        </row>
        <row r="8130">
          <cell r="A8130">
            <v>804</v>
          </cell>
        </row>
        <row r="8131">
          <cell r="A8131">
            <v>3329</v>
          </cell>
        </row>
        <row r="8132">
          <cell r="A8132">
            <v>2942</v>
          </cell>
        </row>
        <row r="8133">
          <cell r="A8133">
            <v>35571</v>
          </cell>
        </row>
        <row r="8134">
          <cell r="A8134">
            <v>3231</v>
          </cell>
        </row>
        <row r="8135">
          <cell r="A8135">
            <v>342368</v>
          </cell>
        </row>
        <row r="8136">
          <cell r="A8136">
            <v>19474</v>
          </cell>
        </row>
        <row r="8137">
          <cell r="A8137">
            <v>18589</v>
          </cell>
        </row>
        <row r="8138">
          <cell r="A8138">
            <v>19147</v>
          </cell>
        </row>
        <row r="8139">
          <cell r="A8139">
            <v>27005</v>
          </cell>
        </row>
        <row r="8140">
          <cell r="A8140">
            <v>695</v>
          </cell>
        </row>
        <row r="8141">
          <cell r="A8141">
            <v>491</v>
          </cell>
        </row>
        <row r="8142">
          <cell r="A8142">
            <v>2440</v>
          </cell>
        </row>
        <row r="8143">
          <cell r="A8143">
            <v>23132</v>
          </cell>
        </row>
        <row r="8144">
          <cell r="A8144">
            <v>341410</v>
          </cell>
        </row>
        <row r="8145">
          <cell r="A8145">
            <v>9535</v>
          </cell>
        </row>
        <row r="8146">
          <cell r="A8146">
            <v>578</v>
          </cell>
        </row>
        <row r="8147">
          <cell r="A8147">
            <v>21155</v>
          </cell>
        </row>
        <row r="8148">
          <cell r="A8148">
            <v>6574</v>
          </cell>
        </row>
        <row r="8149">
          <cell r="A8149">
            <v>25764</v>
          </cell>
        </row>
        <row r="8150">
          <cell r="A8150">
            <v>349995</v>
          </cell>
        </row>
        <row r="8151">
          <cell r="A8151">
            <v>14930</v>
          </cell>
        </row>
        <row r="8152">
          <cell r="A8152">
            <v>3560</v>
          </cell>
        </row>
        <row r="8153">
          <cell r="A8153">
            <v>593</v>
          </cell>
        </row>
        <row r="8154">
          <cell r="A8154">
            <v>38517</v>
          </cell>
        </row>
        <row r="8155">
          <cell r="A8155">
            <v>23076</v>
          </cell>
        </row>
        <row r="8156">
          <cell r="A8156">
            <v>781</v>
          </cell>
        </row>
        <row r="8157">
          <cell r="A8157">
            <v>46359</v>
          </cell>
        </row>
        <row r="8158">
          <cell r="A8158">
            <v>8704</v>
          </cell>
        </row>
        <row r="8159">
          <cell r="A8159">
            <v>2873</v>
          </cell>
        </row>
        <row r="8160">
          <cell r="A8160">
            <v>341009</v>
          </cell>
        </row>
        <row r="8161">
          <cell r="A8161">
            <v>9623</v>
          </cell>
        </row>
        <row r="8162">
          <cell r="A8162">
            <v>46270</v>
          </cell>
        </row>
        <row r="8163">
          <cell r="A8163">
            <v>35086</v>
          </cell>
        </row>
        <row r="8164">
          <cell r="A8164">
            <v>38519</v>
          </cell>
        </row>
        <row r="8165">
          <cell r="A8165">
            <v>25145</v>
          </cell>
        </row>
        <row r="8166">
          <cell r="A8166">
            <v>37078</v>
          </cell>
        </row>
        <row r="8167">
          <cell r="A8167">
            <v>468622</v>
          </cell>
        </row>
        <row r="8168">
          <cell r="A8168">
            <v>676</v>
          </cell>
        </row>
        <row r="8169">
          <cell r="A8169">
            <v>340580</v>
          </cell>
        </row>
        <row r="8170">
          <cell r="A8170">
            <v>35088</v>
          </cell>
        </row>
        <row r="8171">
          <cell r="A8171">
            <v>24243</v>
          </cell>
        </row>
        <row r="8172">
          <cell r="A8172">
            <v>19666</v>
          </cell>
        </row>
        <row r="8173">
          <cell r="A8173">
            <v>3298</v>
          </cell>
        </row>
        <row r="8174">
          <cell r="A8174">
            <v>548</v>
          </cell>
        </row>
        <row r="8175">
          <cell r="A8175">
            <v>3109</v>
          </cell>
        </row>
        <row r="8176">
          <cell r="A8176">
            <v>780</v>
          </cell>
        </row>
        <row r="8177">
          <cell r="A8177">
            <v>170425</v>
          </cell>
        </row>
        <row r="8178">
          <cell r="A8178">
            <v>2754</v>
          </cell>
        </row>
        <row r="8179">
          <cell r="A8179">
            <v>19092</v>
          </cell>
        </row>
        <row r="8180">
          <cell r="A8180">
            <v>9410</v>
          </cell>
        </row>
        <row r="8181">
          <cell r="A8181">
            <v>10683</v>
          </cell>
        </row>
        <row r="8182">
          <cell r="A8182">
            <v>23309</v>
          </cell>
        </row>
        <row r="8183">
          <cell r="A8183">
            <v>4021</v>
          </cell>
        </row>
        <row r="8184">
          <cell r="A8184">
            <v>20311</v>
          </cell>
        </row>
        <row r="8185">
          <cell r="A8185">
            <v>19096</v>
          </cell>
        </row>
        <row r="8186">
          <cell r="A8186">
            <v>501953</v>
          </cell>
        </row>
        <row r="8187">
          <cell r="A8187">
            <v>570</v>
          </cell>
        </row>
        <row r="8188">
          <cell r="A8188">
            <v>24086</v>
          </cell>
        </row>
        <row r="8189">
          <cell r="A8189">
            <v>11202</v>
          </cell>
        </row>
        <row r="8190">
          <cell r="A8190">
            <v>783</v>
          </cell>
        </row>
        <row r="8191">
          <cell r="A8191">
            <v>30419</v>
          </cell>
        </row>
        <row r="8192">
          <cell r="A8192">
            <v>2484</v>
          </cell>
        </row>
        <row r="8193">
          <cell r="A8193">
            <v>1831</v>
          </cell>
        </row>
        <row r="8194">
          <cell r="A8194">
            <v>36551</v>
          </cell>
        </row>
        <row r="8195">
          <cell r="A8195">
            <v>2716</v>
          </cell>
        </row>
        <row r="8196">
          <cell r="A8196">
            <v>2646</v>
          </cell>
        </row>
        <row r="8197">
          <cell r="A8197">
            <v>904</v>
          </cell>
        </row>
        <row r="8198">
          <cell r="A8198">
            <v>21168</v>
          </cell>
        </row>
        <row r="8199">
          <cell r="A8199">
            <v>18635</v>
          </cell>
        </row>
        <row r="8200">
          <cell r="A8200">
            <v>494000</v>
          </cell>
        </row>
        <row r="8201">
          <cell r="A8201">
            <v>23452</v>
          </cell>
        </row>
        <row r="8202">
          <cell r="A8202">
            <v>594</v>
          </cell>
        </row>
        <row r="8203">
          <cell r="A8203">
            <v>22791</v>
          </cell>
        </row>
        <row r="8204">
          <cell r="A8204">
            <v>23458</v>
          </cell>
        </row>
        <row r="8205">
          <cell r="A8205">
            <v>8512</v>
          </cell>
        </row>
        <row r="8206">
          <cell r="A8206">
            <v>26978</v>
          </cell>
        </row>
        <row r="8207">
          <cell r="A8207">
            <v>2209</v>
          </cell>
        </row>
        <row r="8208">
          <cell r="A8208">
            <v>21314</v>
          </cell>
        </row>
        <row r="8209">
          <cell r="A8209">
            <v>1152</v>
          </cell>
        </row>
        <row r="8210">
          <cell r="A8210">
            <v>11142</v>
          </cell>
        </row>
        <row r="8211">
          <cell r="A8211">
            <v>4992</v>
          </cell>
        </row>
        <row r="8212">
          <cell r="A8212">
            <v>26721</v>
          </cell>
        </row>
        <row r="8213">
          <cell r="A8213">
            <v>11339</v>
          </cell>
        </row>
        <row r="8214">
          <cell r="A8214">
            <v>364269</v>
          </cell>
        </row>
        <row r="8215">
          <cell r="A8215">
            <v>170453</v>
          </cell>
        </row>
        <row r="8216">
          <cell r="A8216">
            <v>11809</v>
          </cell>
        </row>
        <row r="8217">
          <cell r="A8217">
            <v>30542</v>
          </cell>
        </row>
        <row r="8218">
          <cell r="A8218">
            <v>7772</v>
          </cell>
        </row>
        <row r="8219">
          <cell r="A8219">
            <v>588</v>
          </cell>
        </row>
        <row r="8220">
          <cell r="A8220">
            <v>53041</v>
          </cell>
        </row>
        <row r="8221">
          <cell r="A8221">
            <v>15295</v>
          </cell>
        </row>
        <row r="8222">
          <cell r="A8222">
            <v>457109</v>
          </cell>
        </row>
        <row r="8223">
          <cell r="A8223">
            <v>2491</v>
          </cell>
        </row>
        <row r="8224">
          <cell r="A8224">
            <v>34442</v>
          </cell>
        </row>
        <row r="8225">
          <cell r="A8225">
            <v>8160</v>
          </cell>
        </row>
        <row r="8226">
          <cell r="A8226">
            <v>341527</v>
          </cell>
        </row>
        <row r="8227">
          <cell r="A8227">
            <v>3395</v>
          </cell>
        </row>
        <row r="8228">
          <cell r="A8228">
            <v>340514</v>
          </cell>
        </row>
        <row r="8229">
          <cell r="A8229">
            <v>9449</v>
          </cell>
        </row>
        <row r="8230">
          <cell r="A8230">
            <v>491486</v>
          </cell>
        </row>
        <row r="8231">
          <cell r="A8231">
            <v>9712</v>
          </cell>
        </row>
        <row r="8232">
          <cell r="A8232">
            <v>19904</v>
          </cell>
        </row>
        <row r="8233">
          <cell r="A8233">
            <v>340943</v>
          </cell>
        </row>
        <row r="8234">
          <cell r="A8234">
            <v>518452</v>
          </cell>
        </row>
        <row r="8235">
          <cell r="A8235">
            <v>640</v>
          </cell>
        </row>
        <row r="8236">
          <cell r="A8236">
            <v>24652</v>
          </cell>
        </row>
        <row r="8237">
          <cell r="A8237">
            <v>168868</v>
          </cell>
        </row>
        <row r="8238">
          <cell r="A8238">
            <v>9800</v>
          </cell>
        </row>
        <row r="8239">
          <cell r="A8239">
            <v>672</v>
          </cell>
        </row>
        <row r="8240">
          <cell r="A8240">
            <v>679</v>
          </cell>
        </row>
        <row r="8241">
          <cell r="A8241">
            <v>170331</v>
          </cell>
        </row>
        <row r="8242">
          <cell r="A8242">
            <v>499731</v>
          </cell>
        </row>
        <row r="8243">
          <cell r="A8243">
            <v>35188</v>
          </cell>
        </row>
        <row r="8244">
          <cell r="A8244">
            <v>24384</v>
          </cell>
        </row>
        <row r="8245">
          <cell r="A8245">
            <v>22680</v>
          </cell>
        </row>
        <row r="8246">
          <cell r="A8246">
            <v>2692</v>
          </cell>
        </row>
        <row r="8247">
          <cell r="A8247">
            <v>489329</v>
          </cell>
        </row>
        <row r="8248">
          <cell r="A8248">
            <v>26746</v>
          </cell>
        </row>
        <row r="8249">
          <cell r="A8249">
            <v>364925</v>
          </cell>
        </row>
        <row r="8250">
          <cell r="A8250">
            <v>26059</v>
          </cell>
        </row>
        <row r="8251">
          <cell r="A8251">
            <v>500674</v>
          </cell>
        </row>
        <row r="8252">
          <cell r="A8252">
            <v>15007</v>
          </cell>
        </row>
        <row r="8253">
          <cell r="A8253">
            <v>19361</v>
          </cell>
        </row>
        <row r="8254">
          <cell r="A8254">
            <v>3194</v>
          </cell>
        </row>
        <row r="8255">
          <cell r="A8255">
            <v>35031</v>
          </cell>
        </row>
        <row r="8256">
          <cell r="A8256">
            <v>340573</v>
          </cell>
        </row>
        <row r="8257">
          <cell r="A8257">
            <v>179701</v>
          </cell>
        </row>
        <row r="8258">
          <cell r="A8258">
            <v>11818</v>
          </cell>
        </row>
        <row r="8259">
          <cell r="A8259">
            <v>170296</v>
          </cell>
        </row>
        <row r="8260">
          <cell r="A8260">
            <v>34951</v>
          </cell>
        </row>
        <row r="8261">
          <cell r="A8261">
            <v>500365</v>
          </cell>
        </row>
        <row r="8262">
          <cell r="A8262">
            <v>8987</v>
          </cell>
        </row>
        <row r="8263">
          <cell r="A8263">
            <v>10006</v>
          </cell>
        </row>
        <row r="8264">
          <cell r="A8264">
            <v>808</v>
          </cell>
        </row>
        <row r="8265">
          <cell r="A8265">
            <v>53043</v>
          </cell>
        </row>
        <row r="8266">
          <cell r="A8266">
            <v>2661</v>
          </cell>
        </row>
        <row r="8267">
          <cell r="A8267">
            <v>340307</v>
          </cell>
        </row>
        <row r="8268">
          <cell r="A8268">
            <v>2852</v>
          </cell>
        </row>
        <row r="8269">
          <cell r="A8269">
            <v>22304</v>
          </cell>
        </row>
        <row r="8270">
          <cell r="A8270">
            <v>3117</v>
          </cell>
        </row>
        <row r="8271">
          <cell r="A8271">
            <v>364864</v>
          </cell>
        </row>
        <row r="8272">
          <cell r="A8272">
            <v>3323</v>
          </cell>
        </row>
        <row r="8273">
          <cell r="A8273">
            <v>14938</v>
          </cell>
        </row>
        <row r="8274">
          <cell r="A8274">
            <v>19045</v>
          </cell>
        </row>
        <row r="8275">
          <cell r="A8275">
            <v>23257</v>
          </cell>
        </row>
        <row r="8276">
          <cell r="A8276">
            <v>10579</v>
          </cell>
        </row>
        <row r="8277">
          <cell r="A8277">
            <v>30951</v>
          </cell>
        </row>
        <row r="8278">
          <cell r="A8278">
            <v>20353</v>
          </cell>
        </row>
        <row r="8279">
          <cell r="A8279">
            <v>20145</v>
          </cell>
        </row>
        <row r="8280">
          <cell r="A8280">
            <v>26982</v>
          </cell>
        </row>
        <row r="8281">
          <cell r="A8281">
            <v>10652</v>
          </cell>
        </row>
        <row r="8282">
          <cell r="A8282">
            <v>596</v>
          </cell>
        </row>
        <row r="8283">
          <cell r="A8283">
            <v>5718</v>
          </cell>
        </row>
        <row r="8284">
          <cell r="A8284">
            <v>632</v>
          </cell>
        </row>
        <row r="8285">
          <cell r="A8285">
            <v>8928</v>
          </cell>
        </row>
        <row r="8286">
          <cell r="A8286">
            <v>21825</v>
          </cell>
        </row>
        <row r="8287">
          <cell r="A8287">
            <v>10392</v>
          </cell>
        </row>
        <row r="8288">
          <cell r="A8288">
            <v>9403</v>
          </cell>
        </row>
        <row r="8289">
          <cell r="A8289">
            <v>5994</v>
          </cell>
        </row>
        <row r="8290">
          <cell r="A8290">
            <v>26826</v>
          </cell>
        </row>
        <row r="8291">
          <cell r="A8291">
            <v>16686</v>
          </cell>
        </row>
        <row r="8292">
          <cell r="A8292">
            <v>2442</v>
          </cell>
        </row>
        <row r="8293">
          <cell r="A8293">
            <v>167134</v>
          </cell>
        </row>
        <row r="8294">
          <cell r="A8294">
            <v>7525</v>
          </cell>
        </row>
        <row r="8295">
          <cell r="A8295">
            <v>31234</v>
          </cell>
        </row>
        <row r="8296">
          <cell r="A8296">
            <v>10371</v>
          </cell>
        </row>
        <row r="8297">
          <cell r="A8297">
            <v>3061</v>
          </cell>
        </row>
        <row r="8298">
          <cell r="A8298">
            <v>604</v>
          </cell>
        </row>
        <row r="8299">
          <cell r="A8299">
            <v>654</v>
          </cell>
        </row>
        <row r="8300">
          <cell r="A8300">
            <v>98444</v>
          </cell>
        </row>
        <row r="8301">
          <cell r="A8301">
            <v>38013</v>
          </cell>
        </row>
        <row r="8302">
          <cell r="A8302">
            <v>24089</v>
          </cell>
        </row>
        <row r="8303">
          <cell r="A8303">
            <v>1070</v>
          </cell>
        </row>
        <row r="8304">
          <cell r="A8304">
            <v>744</v>
          </cell>
        </row>
        <row r="8305">
          <cell r="A8305">
            <v>21631</v>
          </cell>
        </row>
        <row r="8306">
          <cell r="A8306">
            <v>19913</v>
          </cell>
        </row>
        <row r="8307">
          <cell r="A8307">
            <v>4909</v>
          </cell>
        </row>
        <row r="8308">
          <cell r="A8308">
            <v>544</v>
          </cell>
        </row>
        <row r="8309">
          <cell r="A8309">
            <v>9102</v>
          </cell>
        </row>
        <row r="8310">
          <cell r="A8310">
            <v>9268</v>
          </cell>
        </row>
        <row r="8311">
          <cell r="A8311">
            <v>26827</v>
          </cell>
        </row>
        <row r="8312">
          <cell r="A8312">
            <v>108424</v>
          </cell>
        </row>
        <row r="8313">
          <cell r="A8313">
            <v>3090</v>
          </cell>
        </row>
        <row r="8314">
          <cell r="A8314">
            <v>25902</v>
          </cell>
        </row>
        <row r="8315">
          <cell r="A8315">
            <v>22258</v>
          </cell>
        </row>
        <row r="8316">
          <cell r="A8316">
            <v>26822</v>
          </cell>
        </row>
        <row r="8317">
          <cell r="A8317">
            <v>2236</v>
          </cell>
        </row>
        <row r="8318">
          <cell r="A8318">
            <v>2726</v>
          </cell>
        </row>
        <row r="8319">
          <cell r="A8319">
            <v>11634</v>
          </cell>
        </row>
        <row r="8320">
          <cell r="A8320">
            <v>586</v>
          </cell>
        </row>
        <row r="8321">
          <cell r="A8321">
            <v>20117</v>
          </cell>
        </row>
        <row r="8322">
          <cell r="A8322">
            <v>6001</v>
          </cell>
        </row>
        <row r="8323">
          <cell r="A8323">
            <v>15274</v>
          </cell>
        </row>
        <row r="8324">
          <cell r="A8324">
            <v>455480</v>
          </cell>
        </row>
        <row r="8325">
          <cell r="A8325">
            <v>26823</v>
          </cell>
        </row>
        <row r="8326">
          <cell r="A8326">
            <v>26825</v>
          </cell>
        </row>
        <row r="8327">
          <cell r="A8327">
            <v>458800</v>
          </cell>
        </row>
        <row r="8328">
          <cell r="A8328">
            <v>19618</v>
          </cell>
        </row>
        <row r="8329">
          <cell r="A8329">
            <v>2503</v>
          </cell>
        </row>
        <row r="8330">
          <cell r="A8330">
            <v>19191</v>
          </cell>
        </row>
        <row r="8331">
          <cell r="A8331">
            <v>26824</v>
          </cell>
        </row>
        <row r="8332">
          <cell r="A8332">
            <v>24386</v>
          </cell>
        </row>
        <row r="8333">
          <cell r="A8333">
            <v>4733</v>
          </cell>
        </row>
        <row r="8334">
          <cell r="A8334">
            <v>15702</v>
          </cell>
        </row>
        <row r="8335">
          <cell r="A8335">
            <v>11032</v>
          </cell>
        </row>
        <row r="8336">
          <cell r="A8336">
            <v>32317</v>
          </cell>
        </row>
        <row r="8337">
          <cell r="A8337">
            <v>9577</v>
          </cell>
        </row>
        <row r="8338">
          <cell r="A8338">
            <v>5458</v>
          </cell>
        </row>
        <row r="8339">
          <cell r="A8339">
            <v>10127</v>
          </cell>
        </row>
        <row r="8340">
          <cell r="A8340">
            <v>9255</v>
          </cell>
        </row>
        <row r="8341">
          <cell r="A8341">
            <v>367636</v>
          </cell>
        </row>
        <row r="8342">
          <cell r="A8342">
            <v>2506</v>
          </cell>
        </row>
        <row r="8343">
          <cell r="A8343">
            <v>29088</v>
          </cell>
        </row>
        <row r="8344">
          <cell r="A8344">
            <v>3445</v>
          </cell>
        </row>
        <row r="8345">
          <cell r="A8345">
            <v>867</v>
          </cell>
        </row>
        <row r="8346">
          <cell r="A8346">
            <v>2967</v>
          </cell>
        </row>
        <row r="8347">
          <cell r="A8347">
            <v>25402</v>
          </cell>
        </row>
        <row r="8348">
          <cell r="A8348">
            <v>629</v>
          </cell>
        </row>
        <row r="8349">
          <cell r="A8349">
            <v>23804</v>
          </cell>
        </row>
        <row r="8350">
          <cell r="A8350">
            <v>2190</v>
          </cell>
        </row>
        <row r="8351">
          <cell r="A8351">
            <v>2206</v>
          </cell>
        </row>
        <row r="8352">
          <cell r="A8352">
            <v>337715</v>
          </cell>
        </row>
        <row r="8353">
          <cell r="A8353">
            <v>31267</v>
          </cell>
        </row>
        <row r="8354">
          <cell r="A8354">
            <v>10731</v>
          </cell>
        </row>
        <row r="8355">
          <cell r="A8355">
            <v>3630</v>
          </cell>
        </row>
        <row r="8356">
          <cell r="A8356">
            <v>10580</v>
          </cell>
        </row>
        <row r="8357">
          <cell r="A8357">
            <v>2176</v>
          </cell>
        </row>
        <row r="8358">
          <cell r="A8358">
            <v>352270</v>
          </cell>
        </row>
        <row r="8359">
          <cell r="A8359">
            <v>2938</v>
          </cell>
        </row>
        <row r="8360">
          <cell r="A8360">
            <v>3624</v>
          </cell>
        </row>
        <row r="8361">
          <cell r="A8361">
            <v>24204</v>
          </cell>
        </row>
        <row r="8362">
          <cell r="A8362">
            <v>674</v>
          </cell>
        </row>
        <row r="8363">
          <cell r="A8363">
            <v>2643</v>
          </cell>
        </row>
        <row r="8364">
          <cell r="A8364">
            <v>26726</v>
          </cell>
        </row>
        <row r="8365">
          <cell r="A8365">
            <v>26730</v>
          </cell>
        </row>
        <row r="8366">
          <cell r="A8366">
            <v>21846</v>
          </cell>
        </row>
        <row r="8367">
          <cell r="A8367">
            <v>24142</v>
          </cell>
        </row>
        <row r="8368">
          <cell r="A8368">
            <v>169990</v>
          </cell>
        </row>
        <row r="8369">
          <cell r="A8369">
            <v>5406</v>
          </cell>
        </row>
        <row r="8370">
          <cell r="A8370">
            <v>9956</v>
          </cell>
        </row>
        <row r="8371">
          <cell r="A8371">
            <v>10910</v>
          </cell>
        </row>
        <row r="8372">
          <cell r="A8372">
            <v>5371</v>
          </cell>
        </row>
        <row r="8373">
          <cell r="A8373">
            <v>30493</v>
          </cell>
        </row>
        <row r="8374">
          <cell r="A8374">
            <v>20316</v>
          </cell>
        </row>
        <row r="8375">
          <cell r="A8375">
            <v>6730</v>
          </cell>
        </row>
        <row r="8376">
          <cell r="A8376">
            <v>364869</v>
          </cell>
        </row>
        <row r="8377">
          <cell r="A8377">
            <v>732</v>
          </cell>
        </row>
        <row r="8378">
          <cell r="A8378">
            <v>9656</v>
          </cell>
        </row>
        <row r="8379">
          <cell r="A8379">
            <v>10911</v>
          </cell>
        </row>
        <row r="8380">
          <cell r="A8380">
            <v>664</v>
          </cell>
        </row>
        <row r="8381">
          <cell r="A8381">
            <v>18215</v>
          </cell>
        </row>
        <row r="8382">
          <cell r="A8382">
            <v>5677</v>
          </cell>
        </row>
        <row r="8383">
          <cell r="A8383">
            <v>2281</v>
          </cell>
        </row>
        <row r="8384">
          <cell r="A8384">
            <v>35133</v>
          </cell>
        </row>
        <row r="8385">
          <cell r="A8385">
            <v>5009</v>
          </cell>
        </row>
        <row r="8386">
          <cell r="A8386">
            <v>310</v>
          </cell>
        </row>
        <row r="8387">
          <cell r="A8387">
            <v>16068</v>
          </cell>
        </row>
        <row r="8388">
          <cell r="A8388">
            <v>9590</v>
          </cell>
        </row>
        <row r="8389">
          <cell r="A8389">
            <v>10670</v>
          </cell>
        </row>
        <row r="8390">
          <cell r="A8390">
            <v>683</v>
          </cell>
        </row>
        <row r="8391">
          <cell r="A8391">
            <v>366213</v>
          </cell>
        </row>
        <row r="8392">
          <cell r="A8392">
            <v>8262</v>
          </cell>
        </row>
        <row r="8393">
          <cell r="A8393">
            <v>337321</v>
          </cell>
        </row>
        <row r="8394">
          <cell r="A8394">
            <v>19360</v>
          </cell>
        </row>
        <row r="8395">
          <cell r="A8395">
            <v>9008</v>
          </cell>
        </row>
        <row r="8396">
          <cell r="A8396">
            <v>342485</v>
          </cell>
        </row>
        <row r="8397">
          <cell r="A8397">
            <v>660</v>
          </cell>
        </row>
        <row r="8398">
          <cell r="A8398">
            <v>25180</v>
          </cell>
        </row>
        <row r="8399">
          <cell r="A8399">
            <v>24513</v>
          </cell>
        </row>
        <row r="8400">
          <cell r="A8400">
            <v>7782</v>
          </cell>
        </row>
        <row r="8401">
          <cell r="A8401">
            <v>12083</v>
          </cell>
        </row>
        <row r="8402">
          <cell r="A8402">
            <v>551</v>
          </cell>
        </row>
        <row r="8403">
          <cell r="A8403">
            <v>10773</v>
          </cell>
        </row>
        <row r="8404">
          <cell r="A8404">
            <v>14909</v>
          </cell>
        </row>
        <row r="8405">
          <cell r="A8405">
            <v>657</v>
          </cell>
        </row>
        <row r="8406">
          <cell r="A8406">
            <v>9425</v>
          </cell>
        </row>
        <row r="8407">
          <cell r="A8407">
            <v>6888</v>
          </cell>
        </row>
        <row r="8408">
          <cell r="A8408">
            <v>6053</v>
          </cell>
        </row>
        <row r="8409">
          <cell r="A8409">
            <v>341536</v>
          </cell>
        </row>
        <row r="8410">
          <cell r="A8410">
            <v>6070</v>
          </cell>
        </row>
        <row r="8411">
          <cell r="A8411">
            <v>179460</v>
          </cell>
        </row>
        <row r="8412">
          <cell r="A8412">
            <v>8132</v>
          </cell>
        </row>
        <row r="8413">
          <cell r="A8413">
            <v>7735</v>
          </cell>
        </row>
        <row r="8414">
          <cell r="A8414">
            <v>5600</v>
          </cell>
        </row>
        <row r="8415">
          <cell r="A8415">
            <v>9424</v>
          </cell>
        </row>
        <row r="8416">
          <cell r="A8416">
            <v>10592</v>
          </cell>
        </row>
        <row r="8417">
          <cell r="A8417">
            <v>24403</v>
          </cell>
        </row>
        <row r="8418">
          <cell r="A8418">
            <v>7853</v>
          </cell>
        </row>
        <row r="8419">
          <cell r="A8419">
            <v>15189</v>
          </cell>
        </row>
        <row r="8420">
          <cell r="A8420">
            <v>25045</v>
          </cell>
        </row>
        <row r="8421">
          <cell r="A8421">
            <v>170489</v>
          </cell>
        </row>
        <row r="8422">
          <cell r="A8422">
            <v>26833</v>
          </cell>
        </row>
        <row r="8423">
          <cell r="A8423">
            <v>23548</v>
          </cell>
        </row>
        <row r="8424">
          <cell r="A8424">
            <v>25842</v>
          </cell>
        </row>
        <row r="8425">
          <cell r="A8425">
            <v>492628</v>
          </cell>
        </row>
        <row r="8426">
          <cell r="A8426">
            <v>37571</v>
          </cell>
        </row>
        <row r="8427">
          <cell r="A8427">
            <v>340638</v>
          </cell>
        </row>
        <row r="8428">
          <cell r="A8428">
            <v>26835</v>
          </cell>
        </row>
        <row r="8429">
          <cell r="A8429">
            <v>30788</v>
          </cell>
        </row>
        <row r="8430">
          <cell r="A8430">
            <v>340442</v>
          </cell>
        </row>
        <row r="8431">
          <cell r="A8431">
            <v>340303</v>
          </cell>
        </row>
        <row r="8432">
          <cell r="A8432">
            <v>35429</v>
          </cell>
        </row>
        <row r="8433">
          <cell r="A8433">
            <v>341432</v>
          </cell>
        </row>
        <row r="8434">
          <cell r="A8434">
            <v>37575</v>
          </cell>
        </row>
        <row r="8435">
          <cell r="A8435">
            <v>7272</v>
          </cell>
        </row>
        <row r="8436">
          <cell r="A8436">
            <v>497778</v>
          </cell>
        </row>
        <row r="8437">
          <cell r="A8437">
            <v>9171</v>
          </cell>
        </row>
        <row r="8438">
          <cell r="A8438">
            <v>170223</v>
          </cell>
        </row>
        <row r="8439">
          <cell r="A8439">
            <v>24402</v>
          </cell>
        </row>
        <row r="8440">
          <cell r="A8440">
            <v>7712</v>
          </cell>
        </row>
        <row r="8441">
          <cell r="A8441">
            <v>8289</v>
          </cell>
        </row>
        <row r="8442">
          <cell r="A8442">
            <v>46287</v>
          </cell>
        </row>
        <row r="8443">
          <cell r="A8443">
            <v>19306</v>
          </cell>
        </row>
        <row r="8444">
          <cell r="A8444">
            <v>8998</v>
          </cell>
        </row>
        <row r="8445">
          <cell r="A8445">
            <v>26828</v>
          </cell>
        </row>
        <row r="8446">
          <cell r="A8446">
            <v>19065</v>
          </cell>
        </row>
        <row r="8447">
          <cell r="A8447">
            <v>9856</v>
          </cell>
        </row>
        <row r="8448">
          <cell r="A8448">
            <v>8136</v>
          </cell>
        </row>
        <row r="8449">
          <cell r="A8449">
            <v>6102</v>
          </cell>
        </row>
        <row r="8450">
          <cell r="A8450">
            <v>8465</v>
          </cell>
        </row>
        <row r="8451">
          <cell r="A8451">
            <v>3649</v>
          </cell>
        </row>
        <row r="8452">
          <cell r="A8452">
            <v>11061</v>
          </cell>
        </row>
        <row r="8453">
          <cell r="A8453">
            <v>7612</v>
          </cell>
        </row>
        <row r="8454">
          <cell r="A8454">
            <v>23913</v>
          </cell>
        </row>
        <row r="8455">
          <cell r="A8455">
            <v>6048</v>
          </cell>
        </row>
        <row r="8456">
          <cell r="A8456">
            <v>365299</v>
          </cell>
        </row>
        <row r="8457">
          <cell r="A8457">
            <v>1571</v>
          </cell>
        </row>
        <row r="8458">
          <cell r="A8458">
            <v>3856</v>
          </cell>
        </row>
        <row r="8459">
          <cell r="A8459">
            <v>32145</v>
          </cell>
        </row>
        <row r="8460">
          <cell r="A8460">
            <v>18841</v>
          </cell>
        </row>
        <row r="8461">
          <cell r="A8461">
            <v>341646</v>
          </cell>
        </row>
        <row r="8462">
          <cell r="A8462">
            <v>29307</v>
          </cell>
        </row>
        <row r="8463">
          <cell r="A8463">
            <v>18292</v>
          </cell>
        </row>
        <row r="8464">
          <cell r="A8464">
            <v>2384</v>
          </cell>
        </row>
        <row r="8465">
          <cell r="A8465">
            <v>11711</v>
          </cell>
        </row>
        <row r="8466">
          <cell r="A8466">
            <v>29954</v>
          </cell>
        </row>
        <row r="8467">
          <cell r="A8467">
            <v>26723</v>
          </cell>
        </row>
        <row r="8468">
          <cell r="A8468">
            <v>571</v>
          </cell>
        </row>
        <row r="8469">
          <cell r="A8469">
            <v>29456</v>
          </cell>
        </row>
        <row r="8470">
          <cell r="A8470">
            <v>9950</v>
          </cell>
        </row>
        <row r="8471">
          <cell r="A8471">
            <v>19774</v>
          </cell>
        </row>
        <row r="8472">
          <cell r="A8472">
            <v>341571</v>
          </cell>
        </row>
        <row r="8473">
          <cell r="A8473">
            <v>34713</v>
          </cell>
        </row>
        <row r="8474">
          <cell r="A8474">
            <v>9716</v>
          </cell>
        </row>
        <row r="8475">
          <cell r="A8475">
            <v>26722</v>
          </cell>
        </row>
        <row r="8476">
          <cell r="A8476">
            <v>25968</v>
          </cell>
        </row>
        <row r="8477">
          <cell r="A8477">
            <v>31633</v>
          </cell>
        </row>
        <row r="8478">
          <cell r="A8478">
            <v>31638</v>
          </cell>
        </row>
        <row r="8479">
          <cell r="A8479">
            <v>8201</v>
          </cell>
        </row>
        <row r="8480">
          <cell r="A8480">
            <v>26719</v>
          </cell>
        </row>
        <row r="8481">
          <cell r="A8481">
            <v>169865</v>
          </cell>
        </row>
        <row r="8482">
          <cell r="A8482">
            <v>34995</v>
          </cell>
        </row>
        <row r="8483">
          <cell r="A8483">
            <v>11633</v>
          </cell>
        </row>
        <row r="8484">
          <cell r="A8484">
            <v>22300</v>
          </cell>
        </row>
        <row r="8485">
          <cell r="A8485">
            <v>9594</v>
          </cell>
        </row>
        <row r="8486">
          <cell r="A8486">
            <v>23715</v>
          </cell>
        </row>
        <row r="8487">
          <cell r="A8487">
            <v>19913</v>
          </cell>
        </row>
        <row r="8488">
          <cell r="A8488">
            <v>9252</v>
          </cell>
        </row>
        <row r="8489">
          <cell r="A8489">
            <v>6617</v>
          </cell>
        </row>
        <row r="8490">
          <cell r="A8490">
            <v>2404</v>
          </cell>
        </row>
        <row r="8491">
          <cell r="A8491">
            <v>18778</v>
          </cell>
        </row>
        <row r="8492">
          <cell r="A8492">
            <v>53133</v>
          </cell>
        </row>
        <row r="8493">
          <cell r="A8493">
            <v>463994</v>
          </cell>
        </row>
        <row r="8494">
          <cell r="A8494">
            <v>9713</v>
          </cell>
        </row>
        <row r="8495">
          <cell r="A8495">
            <v>5558</v>
          </cell>
        </row>
        <row r="8496">
          <cell r="A8496">
            <v>170466</v>
          </cell>
        </row>
        <row r="8497">
          <cell r="A8497">
            <v>8140</v>
          </cell>
        </row>
        <row r="8498">
          <cell r="A8498">
            <v>26026</v>
          </cell>
        </row>
        <row r="8499">
          <cell r="A8499">
            <v>7625</v>
          </cell>
        </row>
        <row r="8500">
          <cell r="A8500">
            <v>37888</v>
          </cell>
        </row>
        <row r="8501">
          <cell r="A8501">
            <v>9070</v>
          </cell>
        </row>
        <row r="8502">
          <cell r="A8502">
            <v>464073</v>
          </cell>
        </row>
        <row r="8503">
          <cell r="A8503">
            <v>23046</v>
          </cell>
        </row>
        <row r="8504">
          <cell r="A8504">
            <v>2800</v>
          </cell>
        </row>
        <row r="8505">
          <cell r="A8505">
            <v>3558</v>
          </cell>
        </row>
        <row r="8506">
          <cell r="A8506">
            <v>9861</v>
          </cell>
        </row>
        <row r="8507">
          <cell r="A8507">
            <v>8206</v>
          </cell>
        </row>
        <row r="8508">
          <cell r="A8508">
            <v>7629</v>
          </cell>
        </row>
        <row r="8509">
          <cell r="A8509">
            <v>5338</v>
          </cell>
        </row>
        <row r="8510">
          <cell r="A8510">
            <v>20402</v>
          </cell>
        </row>
        <row r="8511">
          <cell r="A8511">
            <v>9106</v>
          </cell>
        </row>
        <row r="8512">
          <cell r="A8512">
            <v>127</v>
          </cell>
        </row>
        <row r="8513">
          <cell r="A8513">
            <v>9959</v>
          </cell>
        </row>
        <row r="8514">
          <cell r="A8514">
            <v>500675</v>
          </cell>
        </row>
        <row r="8515">
          <cell r="A8515">
            <v>9111</v>
          </cell>
        </row>
        <row r="8516">
          <cell r="A8516">
            <v>493964</v>
          </cell>
        </row>
        <row r="8517">
          <cell r="A8517">
            <v>9858</v>
          </cell>
        </row>
        <row r="8518">
          <cell r="A8518">
            <v>7327</v>
          </cell>
        </row>
        <row r="8519">
          <cell r="A8519">
            <v>21049</v>
          </cell>
        </row>
        <row r="8520">
          <cell r="A8520">
            <v>20499</v>
          </cell>
        </row>
        <row r="8521">
          <cell r="A8521">
            <v>7726</v>
          </cell>
        </row>
        <row r="8522">
          <cell r="A8522">
            <v>24685</v>
          </cell>
        </row>
        <row r="8523">
          <cell r="A8523">
            <v>361383</v>
          </cell>
        </row>
        <row r="8524">
          <cell r="A8524">
            <v>22434</v>
          </cell>
        </row>
        <row r="8525">
          <cell r="A8525">
            <v>6044</v>
          </cell>
        </row>
        <row r="8526">
          <cell r="A8526">
            <v>7792</v>
          </cell>
        </row>
        <row r="8527">
          <cell r="A8527">
            <v>23537</v>
          </cell>
        </row>
        <row r="8528">
          <cell r="A8528">
            <v>21451</v>
          </cell>
        </row>
        <row r="8529">
          <cell r="A8529">
            <v>23077</v>
          </cell>
        </row>
        <row r="8530">
          <cell r="A8530">
            <v>7788</v>
          </cell>
        </row>
        <row r="8531">
          <cell r="A8531">
            <v>340494</v>
          </cell>
        </row>
        <row r="8532">
          <cell r="A8532">
            <v>18753</v>
          </cell>
        </row>
        <row r="8533">
          <cell r="A8533">
            <v>246456</v>
          </cell>
        </row>
        <row r="8534">
          <cell r="A8534">
            <v>352921</v>
          </cell>
        </row>
        <row r="8535">
          <cell r="A8535">
            <v>37875</v>
          </cell>
        </row>
        <row r="8536">
          <cell r="A8536">
            <v>48237</v>
          </cell>
        </row>
        <row r="8537">
          <cell r="A8537">
            <v>6827</v>
          </cell>
        </row>
        <row r="8538">
          <cell r="A8538">
            <v>341718</v>
          </cell>
        </row>
        <row r="8539">
          <cell r="A8539">
            <v>363691</v>
          </cell>
        </row>
        <row r="8540">
          <cell r="A8540">
            <v>278006</v>
          </cell>
        </row>
        <row r="8541">
          <cell r="A8541">
            <v>354548</v>
          </cell>
        </row>
        <row r="8542">
          <cell r="A8542">
            <v>25204</v>
          </cell>
        </row>
        <row r="8543">
          <cell r="A8543">
            <v>16863</v>
          </cell>
        </row>
        <row r="8544">
          <cell r="A8544">
            <v>1446</v>
          </cell>
        </row>
        <row r="8545">
          <cell r="A8545">
            <v>360436</v>
          </cell>
        </row>
        <row r="8546">
          <cell r="A8546">
            <v>5909</v>
          </cell>
        </row>
        <row r="8547">
          <cell r="A8547">
            <v>20285</v>
          </cell>
        </row>
        <row r="8548">
          <cell r="A8548">
            <v>9257</v>
          </cell>
        </row>
        <row r="8549">
          <cell r="A8549">
            <v>6576</v>
          </cell>
        </row>
        <row r="8550">
          <cell r="A8550">
            <v>6498</v>
          </cell>
        </row>
        <row r="8551">
          <cell r="A8551">
            <v>37559</v>
          </cell>
        </row>
        <row r="8552">
          <cell r="A8552">
            <v>22074</v>
          </cell>
        </row>
        <row r="8553">
          <cell r="A8553">
            <v>20296</v>
          </cell>
        </row>
        <row r="8554">
          <cell r="A8554">
            <v>25619</v>
          </cell>
        </row>
        <row r="8555">
          <cell r="A8555">
            <v>26096</v>
          </cell>
        </row>
        <row r="8556">
          <cell r="A8556">
            <v>16866</v>
          </cell>
        </row>
        <row r="8557">
          <cell r="A8557">
            <v>6581</v>
          </cell>
        </row>
        <row r="8558">
          <cell r="A8558">
            <v>6228</v>
          </cell>
        </row>
        <row r="8559">
          <cell r="A8559">
            <v>340870</v>
          </cell>
        </row>
        <row r="8560">
          <cell r="A8560">
            <v>9655</v>
          </cell>
        </row>
        <row r="8561">
          <cell r="A8561">
            <v>7816</v>
          </cell>
        </row>
        <row r="8562">
          <cell r="A8562">
            <v>23594</v>
          </cell>
        </row>
        <row r="8563">
          <cell r="A8563">
            <v>25347</v>
          </cell>
        </row>
        <row r="8564">
          <cell r="A8564">
            <v>21145</v>
          </cell>
        </row>
        <row r="8565">
          <cell r="A8565">
            <v>7664</v>
          </cell>
        </row>
        <row r="8566">
          <cell r="A8566">
            <v>21931</v>
          </cell>
        </row>
        <row r="8567">
          <cell r="A8567">
            <v>6982</v>
          </cell>
        </row>
        <row r="8568">
          <cell r="A8568">
            <v>3472</v>
          </cell>
        </row>
        <row r="8569">
          <cell r="A8569">
            <v>357243</v>
          </cell>
        </row>
        <row r="8570">
          <cell r="A8570">
            <v>20143</v>
          </cell>
        </row>
        <row r="8571">
          <cell r="A8571">
            <v>25521</v>
          </cell>
        </row>
        <row r="8572">
          <cell r="A8572">
            <v>15101</v>
          </cell>
        </row>
        <row r="8573">
          <cell r="A8573">
            <v>18407</v>
          </cell>
        </row>
        <row r="8574">
          <cell r="A8574">
            <v>7739</v>
          </cell>
        </row>
        <row r="8575">
          <cell r="A8575">
            <v>6858</v>
          </cell>
        </row>
        <row r="8576">
          <cell r="A8576">
            <v>38466</v>
          </cell>
        </row>
        <row r="8577">
          <cell r="A8577">
            <v>22523</v>
          </cell>
        </row>
        <row r="8578">
          <cell r="A8578">
            <v>118575</v>
          </cell>
        </row>
        <row r="8579">
          <cell r="A8579">
            <v>27205</v>
          </cell>
        </row>
        <row r="8580">
          <cell r="A8580">
            <v>11833</v>
          </cell>
        </row>
        <row r="8581">
          <cell r="A8581">
            <v>1215</v>
          </cell>
        </row>
        <row r="8582">
          <cell r="A8582">
            <v>38674</v>
          </cell>
        </row>
        <row r="8583">
          <cell r="A8583">
            <v>7840</v>
          </cell>
        </row>
        <row r="8584">
          <cell r="A8584">
            <v>9710</v>
          </cell>
        </row>
        <row r="8585">
          <cell r="A8585">
            <v>474351</v>
          </cell>
        </row>
        <row r="8586">
          <cell r="A8586">
            <v>31300</v>
          </cell>
        </row>
        <row r="8587">
          <cell r="A8587">
            <v>19468</v>
          </cell>
        </row>
        <row r="8588">
          <cell r="A8588">
            <v>34622</v>
          </cell>
        </row>
        <row r="8589">
          <cell r="A8589">
            <v>9588</v>
          </cell>
        </row>
        <row r="8590">
          <cell r="A8590">
            <v>2266</v>
          </cell>
        </row>
        <row r="8591">
          <cell r="A8591">
            <v>26715</v>
          </cell>
        </row>
        <row r="8592">
          <cell r="A8592">
            <v>37569</v>
          </cell>
        </row>
        <row r="8593">
          <cell r="A8593">
            <v>23590</v>
          </cell>
        </row>
        <row r="8594">
          <cell r="A8594">
            <v>15844</v>
          </cell>
        </row>
        <row r="8595">
          <cell r="A8595">
            <v>1697</v>
          </cell>
        </row>
        <row r="8596">
          <cell r="A8596">
            <v>5236</v>
          </cell>
        </row>
        <row r="8597">
          <cell r="A8597">
            <v>3453</v>
          </cell>
        </row>
        <row r="8598">
          <cell r="A8598">
            <v>356947</v>
          </cell>
        </row>
        <row r="8599">
          <cell r="A8599">
            <v>9399</v>
          </cell>
        </row>
        <row r="8600">
          <cell r="A8600">
            <v>19486</v>
          </cell>
        </row>
        <row r="8601">
          <cell r="A8601">
            <v>19497</v>
          </cell>
        </row>
        <row r="8602">
          <cell r="A8602">
            <v>24217</v>
          </cell>
        </row>
        <row r="8603">
          <cell r="A8603">
            <v>19319</v>
          </cell>
        </row>
        <row r="8604">
          <cell r="A8604">
            <v>26713</v>
          </cell>
        </row>
        <row r="8605">
          <cell r="A8605">
            <v>8152</v>
          </cell>
        </row>
        <row r="8606">
          <cell r="A8606">
            <v>37233</v>
          </cell>
        </row>
        <row r="8607">
          <cell r="A8607">
            <v>18679</v>
          </cell>
        </row>
        <row r="8608">
          <cell r="A8608">
            <v>12156</v>
          </cell>
        </row>
        <row r="8609">
          <cell r="A8609">
            <v>12863</v>
          </cell>
        </row>
        <row r="8610">
          <cell r="A8610">
            <v>24646</v>
          </cell>
        </row>
        <row r="8611">
          <cell r="A8611">
            <v>35141</v>
          </cell>
        </row>
        <row r="8612">
          <cell r="A8612">
            <v>11514</v>
          </cell>
        </row>
        <row r="8613">
          <cell r="A8613">
            <v>9600</v>
          </cell>
        </row>
        <row r="8614">
          <cell r="A8614">
            <v>7639</v>
          </cell>
        </row>
        <row r="8615">
          <cell r="A8615">
            <v>19367</v>
          </cell>
        </row>
        <row r="8616">
          <cell r="A8616">
            <v>38094</v>
          </cell>
        </row>
        <row r="8617">
          <cell r="A8617">
            <v>24921</v>
          </cell>
        </row>
        <row r="8618">
          <cell r="A8618">
            <v>4092</v>
          </cell>
        </row>
        <row r="8619">
          <cell r="A8619">
            <v>25482</v>
          </cell>
        </row>
        <row r="8620">
          <cell r="A8620">
            <v>517865</v>
          </cell>
        </row>
        <row r="8621">
          <cell r="A8621">
            <v>32270</v>
          </cell>
        </row>
        <row r="8622">
          <cell r="A8622">
            <v>337821</v>
          </cell>
        </row>
        <row r="8623">
          <cell r="A8623">
            <v>9870</v>
          </cell>
        </row>
        <row r="8624">
          <cell r="A8624">
            <v>37949</v>
          </cell>
        </row>
        <row r="8625">
          <cell r="A8625">
            <v>9682</v>
          </cell>
        </row>
        <row r="8626">
          <cell r="A8626">
            <v>9968</v>
          </cell>
        </row>
        <row r="8627">
          <cell r="A8627">
            <v>9865</v>
          </cell>
        </row>
        <row r="8628">
          <cell r="A8628">
            <v>2048</v>
          </cell>
        </row>
        <row r="8629">
          <cell r="A8629">
            <v>15262</v>
          </cell>
        </row>
        <row r="8630">
          <cell r="A8630">
            <v>8064</v>
          </cell>
        </row>
        <row r="8631">
          <cell r="A8631">
            <v>4245</v>
          </cell>
        </row>
        <row r="8632">
          <cell r="A8632">
            <v>11252</v>
          </cell>
        </row>
        <row r="8633">
          <cell r="A8633">
            <v>8204</v>
          </cell>
        </row>
        <row r="8634">
          <cell r="A8634">
            <v>489144</v>
          </cell>
        </row>
        <row r="8635">
          <cell r="A8635">
            <v>3079</v>
          </cell>
        </row>
        <row r="8636">
          <cell r="A8636">
            <v>27219</v>
          </cell>
        </row>
        <row r="8637">
          <cell r="A8637">
            <v>492629</v>
          </cell>
        </row>
        <row r="8638">
          <cell r="A8638">
            <v>23246</v>
          </cell>
        </row>
        <row r="8639">
          <cell r="A8639">
            <v>16557</v>
          </cell>
        </row>
        <row r="8640">
          <cell r="A8640">
            <v>494905</v>
          </cell>
        </row>
        <row r="8641">
          <cell r="A8641">
            <v>23207</v>
          </cell>
        </row>
        <row r="8642">
          <cell r="A8642">
            <v>23289</v>
          </cell>
        </row>
        <row r="8643">
          <cell r="A8643">
            <v>364373</v>
          </cell>
        </row>
        <row r="8644">
          <cell r="A8644">
            <v>5407</v>
          </cell>
        </row>
        <row r="8645">
          <cell r="A8645">
            <v>8139</v>
          </cell>
        </row>
        <row r="8646">
          <cell r="A8646">
            <v>22959</v>
          </cell>
        </row>
        <row r="8647">
          <cell r="A8647">
            <v>2716</v>
          </cell>
        </row>
        <row r="8648">
          <cell r="A8648">
            <v>9660</v>
          </cell>
        </row>
        <row r="8649">
          <cell r="A8649">
            <v>8956</v>
          </cell>
        </row>
        <row r="8650">
          <cell r="A8650">
            <v>5080</v>
          </cell>
        </row>
        <row r="8651">
          <cell r="A8651">
            <v>360604</v>
          </cell>
        </row>
        <row r="8652">
          <cell r="A8652">
            <v>5931</v>
          </cell>
        </row>
        <row r="8653">
          <cell r="A8653">
            <v>16177</v>
          </cell>
        </row>
        <row r="8654">
          <cell r="A8654">
            <v>18832</v>
          </cell>
        </row>
        <row r="8655">
          <cell r="A8655">
            <v>25410</v>
          </cell>
        </row>
        <row r="8656">
          <cell r="A8656">
            <v>8291</v>
          </cell>
        </row>
        <row r="8657">
          <cell r="A8657">
            <v>495329</v>
          </cell>
        </row>
        <row r="8658">
          <cell r="A8658">
            <v>2420</v>
          </cell>
        </row>
        <row r="8659">
          <cell r="A8659">
            <v>169833</v>
          </cell>
        </row>
        <row r="8660">
          <cell r="A8660">
            <v>7165</v>
          </cell>
        </row>
        <row r="8661">
          <cell r="A8661">
            <v>341004</v>
          </cell>
        </row>
        <row r="8662">
          <cell r="A8662">
            <v>462933</v>
          </cell>
        </row>
        <row r="8663">
          <cell r="A8663">
            <v>27200</v>
          </cell>
        </row>
        <row r="8664">
          <cell r="A8664">
            <v>20406</v>
          </cell>
        </row>
        <row r="8665">
          <cell r="A8665">
            <v>16238</v>
          </cell>
        </row>
        <row r="8666">
          <cell r="A8666">
            <v>463723</v>
          </cell>
        </row>
        <row r="8667">
          <cell r="A8667">
            <v>23194</v>
          </cell>
        </row>
        <row r="8668">
          <cell r="A8668">
            <v>6742</v>
          </cell>
        </row>
        <row r="8669">
          <cell r="A8669">
            <v>9638</v>
          </cell>
        </row>
        <row r="8670">
          <cell r="A8670">
            <v>26511</v>
          </cell>
        </row>
        <row r="8671">
          <cell r="A8671">
            <v>10971</v>
          </cell>
        </row>
        <row r="8672">
          <cell r="A8672">
            <v>10035</v>
          </cell>
        </row>
        <row r="8673">
          <cell r="A8673">
            <v>6128</v>
          </cell>
        </row>
        <row r="8674">
          <cell r="A8674">
            <v>18990</v>
          </cell>
        </row>
        <row r="8675">
          <cell r="A8675">
            <v>22439</v>
          </cell>
        </row>
        <row r="8676">
          <cell r="A8676">
            <v>21453</v>
          </cell>
        </row>
        <row r="8677">
          <cell r="A8677">
            <v>1540</v>
          </cell>
        </row>
        <row r="8678">
          <cell r="A8678">
            <v>23603</v>
          </cell>
        </row>
        <row r="8679">
          <cell r="A8679">
            <v>18821</v>
          </cell>
        </row>
        <row r="8680">
          <cell r="A8680">
            <v>38381</v>
          </cell>
        </row>
        <row r="8681">
          <cell r="A8681">
            <v>26514</v>
          </cell>
        </row>
        <row r="8682">
          <cell r="A8682">
            <v>7947</v>
          </cell>
        </row>
        <row r="8683">
          <cell r="A8683">
            <v>9701</v>
          </cell>
        </row>
        <row r="8684">
          <cell r="A8684">
            <v>26515</v>
          </cell>
        </row>
        <row r="8685">
          <cell r="A8685">
            <v>7863</v>
          </cell>
        </row>
        <row r="8686">
          <cell r="A8686">
            <v>469900</v>
          </cell>
        </row>
        <row r="8687">
          <cell r="A8687">
            <v>22667</v>
          </cell>
        </row>
        <row r="8688">
          <cell r="A8688">
            <v>187311</v>
          </cell>
        </row>
        <row r="8689">
          <cell r="A8689">
            <v>19748</v>
          </cell>
        </row>
        <row r="8690">
          <cell r="A8690">
            <v>21696</v>
          </cell>
        </row>
        <row r="8691">
          <cell r="A8691">
            <v>500330</v>
          </cell>
        </row>
        <row r="8692">
          <cell r="A8692">
            <v>9593</v>
          </cell>
        </row>
        <row r="8693">
          <cell r="A8693">
            <v>469901</v>
          </cell>
        </row>
        <row r="8694">
          <cell r="A8694">
            <v>35292</v>
          </cell>
        </row>
        <row r="8695">
          <cell r="A8695">
            <v>4001</v>
          </cell>
        </row>
        <row r="8696">
          <cell r="A8696">
            <v>26513</v>
          </cell>
        </row>
        <row r="8697">
          <cell r="A8697">
            <v>10743</v>
          </cell>
        </row>
        <row r="8698">
          <cell r="A8698">
            <v>7803</v>
          </cell>
        </row>
        <row r="8699">
          <cell r="A8699">
            <v>389959</v>
          </cell>
        </row>
        <row r="8700">
          <cell r="A8700">
            <v>31791</v>
          </cell>
        </row>
        <row r="8701">
          <cell r="A8701">
            <v>22299</v>
          </cell>
        </row>
        <row r="8702">
          <cell r="A8702">
            <v>18106</v>
          </cell>
        </row>
        <row r="8703">
          <cell r="A8703">
            <v>35001</v>
          </cell>
        </row>
        <row r="8704">
          <cell r="A8704">
            <v>7796</v>
          </cell>
        </row>
        <row r="8705">
          <cell r="A8705">
            <v>10327</v>
          </cell>
        </row>
        <row r="8706">
          <cell r="A8706">
            <v>8492</v>
          </cell>
        </row>
        <row r="8707">
          <cell r="A8707">
            <v>5735</v>
          </cell>
        </row>
        <row r="8708">
          <cell r="A8708">
            <v>341724</v>
          </cell>
        </row>
        <row r="8709">
          <cell r="A8709">
            <v>27204</v>
          </cell>
        </row>
        <row r="8710">
          <cell r="A8710">
            <v>35142</v>
          </cell>
        </row>
        <row r="8711">
          <cell r="A8711">
            <v>26506</v>
          </cell>
        </row>
        <row r="8712">
          <cell r="A8712">
            <v>38368</v>
          </cell>
        </row>
        <row r="8713">
          <cell r="A8713">
            <v>2656</v>
          </cell>
        </row>
        <row r="8714">
          <cell r="A8714">
            <v>15215</v>
          </cell>
        </row>
        <row r="8715">
          <cell r="A8715">
            <v>11829</v>
          </cell>
        </row>
        <row r="8716">
          <cell r="A8716">
            <v>8135</v>
          </cell>
        </row>
        <row r="8717">
          <cell r="A8717">
            <v>7668</v>
          </cell>
        </row>
        <row r="8718">
          <cell r="A8718">
            <v>5084</v>
          </cell>
        </row>
        <row r="8719">
          <cell r="A8719">
            <v>38475</v>
          </cell>
        </row>
        <row r="8720">
          <cell r="A8720">
            <v>6055</v>
          </cell>
        </row>
        <row r="8721">
          <cell r="A8721">
            <v>25884</v>
          </cell>
        </row>
        <row r="8722">
          <cell r="A8722">
            <v>2968</v>
          </cell>
        </row>
        <row r="8723">
          <cell r="A8723">
            <v>7607</v>
          </cell>
        </row>
        <row r="8724">
          <cell r="A8724">
            <v>9738</v>
          </cell>
        </row>
        <row r="8725">
          <cell r="A8725">
            <v>2718</v>
          </cell>
        </row>
        <row r="8726">
          <cell r="A8726">
            <v>11209</v>
          </cell>
        </row>
        <row r="8727">
          <cell r="A8727">
            <v>2385</v>
          </cell>
        </row>
        <row r="8728">
          <cell r="A8728">
            <v>1773</v>
          </cell>
        </row>
        <row r="8729">
          <cell r="A8729">
            <v>2343</v>
          </cell>
        </row>
        <row r="8730">
          <cell r="A8730">
            <v>3000</v>
          </cell>
        </row>
        <row r="8731">
          <cell r="A8731">
            <v>1126</v>
          </cell>
        </row>
        <row r="8732">
          <cell r="A8732">
            <v>36681</v>
          </cell>
        </row>
        <row r="8733">
          <cell r="A8733">
            <v>27680</v>
          </cell>
        </row>
        <row r="8734">
          <cell r="A8734">
            <v>8765</v>
          </cell>
        </row>
        <row r="8735">
          <cell r="A8735">
            <v>1710</v>
          </cell>
        </row>
        <row r="8736">
          <cell r="A8736">
            <v>12016</v>
          </cell>
        </row>
        <row r="8737">
          <cell r="A8737">
            <v>18819</v>
          </cell>
        </row>
        <row r="8738">
          <cell r="A8738">
            <v>7604</v>
          </cell>
        </row>
        <row r="8739">
          <cell r="A8739">
            <v>9049</v>
          </cell>
        </row>
        <row r="8740">
          <cell r="A8740">
            <v>361365</v>
          </cell>
        </row>
        <row r="8741">
          <cell r="A8741">
            <v>16477</v>
          </cell>
        </row>
        <row r="8742">
          <cell r="A8742">
            <v>16336</v>
          </cell>
        </row>
        <row r="8743">
          <cell r="A8743">
            <v>18053</v>
          </cell>
        </row>
        <row r="8744">
          <cell r="A8744">
            <v>1053</v>
          </cell>
        </row>
        <row r="8745">
          <cell r="A8745">
            <v>8278</v>
          </cell>
        </row>
        <row r="8746">
          <cell r="A8746">
            <v>5372</v>
          </cell>
        </row>
        <row r="8747">
          <cell r="A8747">
            <v>7083</v>
          </cell>
        </row>
        <row r="8748">
          <cell r="A8748">
            <v>9591</v>
          </cell>
        </row>
        <row r="8749">
          <cell r="A8749">
            <v>9264</v>
          </cell>
        </row>
        <row r="8750">
          <cell r="A8750">
            <v>11338</v>
          </cell>
        </row>
        <row r="8751">
          <cell r="A8751">
            <v>20314</v>
          </cell>
        </row>
        <row r="8752">
          <cell r="A8752">
            <v>4122</v>
          </cell>
        </row>
        <row r="8753">
          <cell r="A8753">
            <v>9135</v>
          </cell>
        </row>
        <row r="8754">
          <cell r="A8754">
            <v>19473</v>
          </cell>
        </row>
        <row r="8755">
          <cell r="A8755">
            <v>8454</v>
          </cell>
        </row>
        <row r="8756">
          <cell r="A8756">
            <v>8707</v>
          </cell>
        </row>
        <row r="8757">
          <cell r="A8757">
            <v>12159</v>
          </cell>
        </row>
        <row r="8758">
          <cell r="A8758">
            <v>16412</v>
          </cell>
        </row>
        <row r="8759">
          <cell r="A8759">
            <v>15107</v>
          </cell>
        </row>
        <row r="8760">
          <cell r="A8760">
            <v>8460</v>
          </cell>
        </row>
        <row r="8761">
          <cell r="A8761">
            <v>15479</v>
          </cell>
        </row>
        <row r="8762">
          <cell r="A8762">
            <v>26185</v>
          </cell>
        </row>
        <row r="8763">
          <cell r="A8763">
            <v>7706</v>
          </cell>
        </row>
        <row r="8764">
          <cell r="A8764">
            <v>468920</v>
          </cell>
        </row>
        <row r="8765">
          <cell r="A8765">
            <v>7835</v>
          </cell>
        </row>
        <row r="8766">
          <cell r="A8766">
            <v>7838</v>
          </cell>
        </row>
        <row r="8767">
          <cell r="A8767">
            <v>460485</v>
          </cell>
        </row>
        <row r="8768">
          <cell r="A8768">
            <v>22703</v>
          </cell>
        </row>
        <row r="8769">
          <cell r="A8769">
            <v>169997</v>
          </cell>
        </row>
        <row r="8770">
          <cell r="A8770">
            <v>26278</v>
          </cell>
        </row>
        <row r="8771">
          <cell r="A8771">
            <v>7620</v>
          </cell>
        </row>
        <row r="8772">
          <cell r="A8772">
            <v>2166</v>
          </cell>
        </row>
        <row r="8773">
          <cell r="A8773">
            <v>25509</v>
          </cell>
        </row>
        <row r="8774">
          <cell r="A8774">
            <v>170551</v>
          </cell>
        </row>
        <row r="8775">
          <cell r="A8775">
            <v>9297</v>
          </cell>
        </row>
        <row r="8776">
          <cell r="A8776">
            <v>364913</v>
          </cell>
        </row>
        <row r="8777">
          <cell r="A8777">
            <v>20159</v>
          </cell>
        </row>
        <row r="8778">
          <cell r="A8778">
            <v>18840</v>
          </cell>
        </row>
        <row r="8779">
          <cell r="A8779">
            <v>26508</v>
          </cell>
        </row>
        <row r="8780">
          <cell r="A8780">
            <v>3983</v>
          </cell>
        </row>
        <row r="8781">
          <cell r="A8781">
            <v>10252</v>
          </cell>
        </row>
        <row r="8782">
          <cell r="A8782">
            <v>6108</v>
          </cell>
        </row>
        <row r="8783">
          <cell r="A8783">
            <v>325458</v>
          </cell>
        </row>
        <row r="8784">
          <cell r="A8784">
            <v>21620</v>
          </cell>
        </row>
        <row r="8785">
          <cell r="A8785">
            <v>8141</v>
          </cell>
        </row>
        <row r="8786">
          <cell r="A8786">
            <v>18750</v>
          </cell>
        </row>
        <row r="8787">
          <cell r="A8787">
            <v>5569</v>
          </cell>
        </row>
        <row r="8788">
          <cell r="A8788">
            <v>1175</v>
          </cell>
        </row>
        <row r="8789">
          <cell r="A8789">
            <v>9058</v>
          </cell>
        </row>
        <row r="8790">
          <cell r="A8790">
            <v>24644</v>
          </cell>
        </row>
        <row r="8791">
          <cell r="A8791">
            <v>366503</v>
          </cell>
        </row>
        <row r="8792">
          <cell r="A8792">
            <v>975</v>
          </cell>
        </row>
        <row r="8793">
          <cell r="A8793">
            <v>365061</v>
          </cell>
        </row>
        <row r="8794">
          <cell r="A8794">
            <v>8650</v>
          </cell>
        </row>
        <row r="8795">
          <cell r="A8795">
            <v>7757</v>
          </cell>
        </row>
        <row r="8796">
          <cell r="A8796">
            <v>11468</v>
          </cell>
        </row>
        <row r="8797">
          <cell r="A8797">
            <v>25647</v>
          </cell>
        </row>
        <row r="8798">
          <cell r="A8798">
            <v>11069</v>
          </cell>
        </row>
        <row r="8799">
          <cell r="A8799">
            <v>11082</v>
          </cell>
        </row>
        <row r="8800">
          <cell r="A8800">
            <v>18805</v>
          </cell>
        </row>
        <row r="8801">
          <cell r="A8801">
            <v>342382</v>
          </cell>
        </row>
        <row r="8802">
          <cell r="A8802">
            <v>8964</v>
          </cell>
        </row>
        <row r="8803">
          <cell r="A8803">
            <v>18440</v>
          </cell>
        </row>
        <row r="8804">
          <cell r="A8804">
            <v>24359</v>
          </cell>
        </row>
        <row r="8805">
          <cell r="A8805">
            <v>37688</v>
          </cell>
        </row>
        <row r="8806">
          <cell r="A8806">
            <v>8147</v>
          </cell>
        </row>
        <row r="8807">
          <cell r="A8807">
            <v>24033</v>
          </cell>
        </row>
        <row r="8808">
          <cell r="A8808">
            <v>2380</v>
          </cell>
        </row>
        <row r="8809">
          <cell r="A8809">
            <v>11033</v>
          </cell>
        </row>
        <row r="8810">
          <cell r="A8810">
            <v>12158</v>
          </cell>
        </row>
        <row r="8811">
          <cell r="A8811">
            <v>504599</v>
          </cell>
        </row>
        <row r="8812">
          <cell r="A8812">
            <v>11291</v>
          </cell>
        </row>
        <row r="8813">
          <cell r="A8813">
            <v>16121</v>
          </cell>
        </row>
        <row r="8814">
          <cell r="A8814">
            <v>19276</v>
          </cell>
        </row>
        <row r="8815">
          <cell r="A8815">
            <v>21558</v>
          </cell>
        </row>
        <row r="8816">
          <cell r="A8816">
            <v>18259</v>
          </cell>
        </row>
        <row r="8817">
          <cell r="A8817">
            <v>34580</v>
          </cell>
        </row>
        <row r="8818">
          <cell r="A8818">
            <v>26682</v>
          </cell>
        </row>
        <row r="8819">
          <cell r="A8819">
            <v>7475</v>
          </cell>
        </row>
        <row r="8820">
          <cell r="A8820">
            <v>363488</v>
          </cell>
        </row>
        <row r="8821">
          <cell r="A8821">
            <v>497550</v>
          </cell>
        </row>
        <row r="8822">
          <cell r="A8822">
            <v>30860</v>
          </cell>
        </row>
        <row r="8823">
          <cell r="A8823">
            <v>30820</v>
          </cell>
        </row>
        <row r="8824">
          <cell r="A8824">
            <v>19272</v>
          </cell>
        </row>
        <row r="8825">
          <cell r="A8825">
            <v>21559</v>
          </cell>
        </row>
        <row r="8826">
          <cell r="A8826">
            <v>340560</v>
          </cell>
        </row>
        <row r="8827">
          <cell r="A8827">
            <v>34721</v>
          </cell>
        </row>
        <row r="8828">
          <cell r="A8828">
            <v>32102</v>
          </cell>
        </row>
        <row r="8829">
          <cell r="A8829">
            <v>30570</v>
          </cell>
        </row>
        <row r="8830">
          <cell r="A8830">
            <v>24523</v>
          </cell>
        </row>
        <row r="8831">
          <cell r="A8831">
            <v>9868</v>
          </cell>
        </row>
        <row r="8832">
          <cell r="A8832">
            <v>34686</v>
          </cell>
        </row>
        <row r="8833">
          <cell r="A8833">
            <v>18277</v>
          </cell>
        </row>
        <row r="8834">
          <cell r="A8834">
            <v>10019</v>
          </cell>
        </row>
        <row r="8835">
          <cell r="A8835">
            <v>11251</v>
          </cell>
        </row>
        <row r="8836">
          <cell r="A8836">
            <v>25079</v>
          </cell>
        </row>
        <row r="8837">
          <cell r="A8837">
            <v>26409</v>
          </cell>
        </row>
        <row r="8838">
          <cell r="A8838">
            <v>10589</v>
          </cell>
        </row>
        <row r="8839">
          <cell r="A8839">
            <v>36778</v>
          </cell>
        </row>
        <row r="8840">
          <cell r="A8840">
            <v>5767</v>
          </cell>
        </row>
        <row r="8841">
          <cell r="A8841">
            <v>1915</v>
          </cell>
        </row>
        <row r="8842">
          <cell r="A8842">
            <v>8280</v>
          </cell>
        </row>
        <row r="8843">
          <cell r="A8843">
            <v>20195</v>
          </cell>
        </row>
        <row r="8844">
          <cell r="A8844">
            <v>26153</v>
          </cell>
        </row>
        <row r="8845">
          <cell r="A8845">
            <v>338382</v>
          </cell>
        </row>
        <row r="8846">
          <cell r="A8846">
            <v>18524</v>
          </cell>
        </row>
        <row r="8847">
          <cell r="A8847">
            <v>2480</v>
          </cell>
        </row>
        <row r="8848">
          <cell r="A8848">
            <v>337732</v>
          </cell>
        </row>
        <row r="8849">
          <cell r="A8849">
            <v>10991</v>
          </cell>
        </row>
        <row r="8850">
          <cell r="A8850">
            <v>354884</v>
          </cell>
        </row>
        <row r="8851">
          <cell r="A8851">
            <v>21650</v>
          </cell>
        </row>
        <row r="8852">
          <cell r="A8852">
            <v>494296</v>
          </cell>
        </row>
        <row r="8853">
          <cell r="A8853">
            <v>360456</v>
          </cell>
        </row>
        <row r="8854">
          <cell r="A8854">
            <v>340506</v>
          </cell>
        </row>
        <row r="8855">
          <cell r="A8855">
            <v>22176</v>
          </cell>
        </row>
        <row r="8856">
          <cell r="A8856">
            <v>20539</v>
          </cell>
        </row>
        <row r="8857">
          <cell r="A8857">
            <v>169592</v>
          </cell>
        </row>
        <row r="8858">
          <cell r="A8858">
            <v>7710</v>
          </cell>
        </row>
        <row r="8859">
          <cell r="A8859">
            <v>358202</v>
          </cell>
        </row>
        <row r="8860">
          <cell r="A8860">
            <v>23011</v>
          </cell>
        </row>
        <row r="8861">
          <cell r="A8861">
            <v>26497</v>
          </cell>
        </row>
        <row r="8862">
          <cell r="A8862">
            <v>24905</v>
          </cell>
        </row>
        <row r="8863">
          <cell r="A8863">
            <v>303049</v>
          </cell>
        </row>
        <row r="8864">
          <cell r="A8864">
            <v>35995</v>
          </cell>
        </row>
        <row r="8865">
          <cell r="A8865">
            <v>44865</v>
          </cell>
        </row>
        <row r="8866">
          <cell r="A8866">
            <v>23128</v>
          </cell>
        </row>
        <row r="8867">
          <cell r="A8867">
            <v>30598</v>
          </cell>
        </row>
        <row r="8868">
          <cell r="A8868">
            <v>7601</v>
          </cell>
        </row>
        <row r="8869">
          <cell r="A8869">
            <v>342426</v>
          </cell>
        </row>
        <row r="8870">
          <cell r="A8870">
            <v>337638</v>
          </cell>
        </row>
        <row r="8871">
          <cell r="A8871">
            <v>36791</v>
          </cell>
        </row>
        <row r="8872">
          <cell r="A8872">
            <v>9274</v>
          </cell>
        </row>
        <row r="8873">
          <cell r="A8873">
            <v>7771</v>
          </cell>
        </row>
        <row r="8874">
          <cell r="A8874">
            <v>9407</v>
          </cell>
        </row>
        <row r="8875">
          <cell r="A8875">
            <v>22985</v>
          </cell>
        </row>
        <row r="8876">
          <cell r="A8876">
            <v>4586</v>
          </cell>
        </row>
        <row r="8877">
          <cell r="A8877">
            <v>35274</v>
          </cell>
        </row>
        <row r="8878">
          <cell r="A8878">
            <v>9000</v>
          </cell>
        </row>
        <row r="8879">
          <cell r="A8879">
            <v>497363</v>
          </cell>
        </row>
        <row r="8880">
          <cell r="A8880">
            <v>22852</v>
          </cell>
        </row>
        <row r="8881">
          <cell r="A8881">
            <v>4588</v>
          </cell>
        </row>
        <row r="8882">
          <cell r="A8882">
            <v>24262</v>
          </cell>
        </row>
        <row r="8883">
          <cell r="A8883">
            <v>15887</v>
          </cell>
        </row>
        <row r="8884">
          <cell r="A8884">
            <v>35331</v>
          </cell>
        </row>
        <row r="8885">
          <cell r="A8885">
            <v>497775</v>
          </cell>
        </row>
        <row r="8886">
          <cell r="A8886">
            <v>361011</v>
          </cell>
        </row>
        <row r="8887">
          <cell r="A8887">
            <v>456403</v>
          </cell>
        </row>
        <row r="8888">
          <cell r="A8888">
            <v>4762</v>
          </cell>
        </row>
        <row r="8889">
          <cell r="A8889">
            <v>37213</v>
          </cell>
        </row>
        <row r="8890">
          <cell r="A8890">
            <v>9726</v>
          </cell>
        </row>
        <row r="8891">
          <cell r="A8891">
            <v>8276</v>
          </cell>
        </row>
        <row r="8892">
          <cell r="A8892">
            <v>8506</v>
          </cell>
        </row>
        <row r="8893">
          <cell r="A8893">
            <v>9715</v>
          </cell>
        </row>
        <row r="8894">
          <cell r="A8894">
            <v>7915</v>
          </cell>
        </row>
        <row r="8895">
          <cell r="A8895">
            <v>22256</v>
          </cell>
        </row>
        <row r="8896">
          <cell r="A8896">
            <v>169784</v>
          </cell>
        </row>
        <row r="8897">
          <cell r="A8897">
            <v>3205</v>
          </cell>
        </row>
        <row r="8898">
          <cell r="A8898">
            <v>1814</v>
          </cell>
        </row>
        <row r="8899">
          <cell r="A8899">
            <v>486034</v>
          </cell>
        </row>
        <row r="8900">
          <cell r="A8900">
            <v>10281</v>
          </cell>
        </row>
        <row r="8901">
          <cell r="A8901">
            <v>16157</v>
          </cell>
        </row>
        <row r="8902">
          <cell r="A8902">
            <v>9112</v>
          </cell>
        </row>
        <row r="8903">
          <cell r="A8903">
            <v>7776</v>
          </cell>
        </row>
        <row r="8904">
          <cell r="A8904">
            <v>7860</v>
          </cell>
        </row>
        <row r="8905">
          <cell r="A8905">
            <v>1813</v>
          </cell>
        </row>
        <row r="8906">
          <cell r="A8906">
            <v>6047</v>
          </cell>
        </row>
        <row r="8907">
          <cell r="A8907">
            <v>30374</v>
          </cell>
        </row>
        <row r="8908">
          <cell r="A8908">
            <v>976</v>
          </cell>
        </row>
        <row r="8909">
          <cell r="A8909">
            <v>18813</v>
          </cell>
        </row>
        <row r="8910">
          <cell r="A8910">
            <v>459402</v>
          </cell>
        </row>
        <row r="8911">
          <cell r="A8911">
            <v>22918</v>
          </cell>
        </row>
        <row r="8912">
          <cell r="A8912">
            <v>8969</v>
          </cell>
        </row>
        <row r="8913">
          <cell r="A8913">
            <v>24207</v>
          </cell>
        </row>
        <row r="8914">
          <cell r="A8914">
            <v>29558</v>
          </cell>
        </row>
        <row r="8915">
          <cell r="A8915">
            <v>7682</v>
          </cell>
        </row>
        <row r="8916">
          <cell r="A8916">
            <v>7741</v>
          </cell>
        </row>
        <row r="8917">
          <cell r="A8917">
            <v>51492</v>
          </cell>
        </row>
        <row r="8918">
          <cell r="A8918">
            <v>7644</v>
          </cell>
        </row>
        <row r="8919">
          <cell r="A8919">
            <v>51484</v>
          </cell>
        </row>
        <row r="8920">
          <cell r="A8920">
            <v>19007</v>
          </cell>
        </row>
        <row r="8921">
          <cell r="A8921">
            <v>8988</v>
          </cell>
        </row>
        <row r="8922">
          <cell r="A8922">
            <v>10204</v>
          </cell>
        </row>
        <row r="8923">
          <cell r="A8923">
            <v>184031</v>
          </cell>
        </row>
        <row r="8924">
          <cell r="A8924">
            <v>6504</v>
          </cell>
        </row>
        <row r="8925">
          <cell r="A8925">
            <v>7769</v>
          </cell>
        </row>
        <row r="8926">
          <cell r="A8926">
            <v>10187</v>
          </cell>
        </row>
        <row r="8927">
          <cell r="A8927">
            <v>10217</v>
          </cell>
        </row>
        <row r="8928">
          <cell r="A8928">
            <v>10801</v>
          </cell>
        </row>
        <row r="8929">
          <cell r="A8929">
            <v>9720</v>
          </cell>
        </row>
        <row r="8930">
          <cell r="A8930">
            <v>18822</v>
          </cell>
        </row>
        <row r="8931">
          <cell r="A8931">
            <v>10224</v>
          </cell>
        </row>
        <row r="8932">
          <cell r="A8932">
            <v>19918</v>
          </cell>
        </row>
        <row r="8933">
          <cell r="A8933">
            <v>10221</v>
          </cell>
        </row>
        <row r="8934">
          <cell r="A8934">
            <v>10220</v>
          </cell>
        </row>
        <row r="8935">
          <cell r="A8935">
            <v>27528</v>
          </cell>
        </row>
        <row r="8936">
          <cell r="A8936">
            <v>7289</v>
          </cell>
        </row>
        <row r="8937">
          <cell r="A8937">
            <v>9804</v>
          </cell>
        </row>
        <row r="8938">
          <cell r="A8938">
            <v>35136</v>
          </cell>
        </row>
        <row r="8939">
          <cell r="A8939">
            <v>16252</v>
          </cell>
        </row>
        <row r="8940">
          <cell r="A8940">
            <v>34765</v>
          </cell>
        </row>
        <row r="8941">
          <cell r="A8941">
            <v>10714</v>
          </cell>
        </row>
        <row r="8942">
          <cell r="A8942">
            <v>364634</v>
          </cell>
        </row>
        <row r="8943">
          <cell r="A8943">
            <v>24036</v>
          </cell>
        </row>
        <row r="8944">
          <cell r="A8944">
            <v>517138</v>
          </cell>
        </row>
        <row r="8945">
          <cell r="A8945">
            <v>6711</v>
          </cell>
        </row>
        <row r="8946">
          <cell r="A8946">
            <v>5079</v>
          </cell>
        </row>
        <row r="8947">
          <cell r="A8947">
            <v>7740</v>
          </cell>
        </row>
        <row r="8948">
          <cell r="A8948">
            <v>7738</v>
          </cell>
        </row>
        <row r="8949">
          <cell r="A8949">
            <v>6424</v>
          </cell>
        </row>
        <row r="8950">
          <cell r="A8950">
            <v>9685</v>
          </cell>
        </row>
        <row r="8951">
          <cell r="A8951">
            <v>26501</v>
          </cell>
        </row>
        <row r="8952">
          <cell r="A8952">
            <v>9743</v>
          </cell>
        </row>
        <row r="8953">
          <cell r="A8953">
            <v>14939</v>
          </cell>
        </row>
        <row r="8954">
          <cell r="A8954">
            <v>9458</v>
          </cell>
        </row>
        <row r="8955">
          <cell r="A8955">
            <v>2428</v>
          </cell>
        </row>
        <row r="8956">
          <cell r="A8956">
            <v>25036</v>
          </cell>
        </row>
        <row r="8957">
          <cell r="A8957">
            <v>1680</v>
          </cell>
        </row>
        <row r="8958">
          <cell r="A8958">
            <v>24645</v>
          </cell>
        </row>
        <row r="8959">
          <cell r="A8959">
            <v>19391</v>
          </cell>
        </row>
        <row r="8960">
          <cell r="A8960">
            <v>8653</v>
          </cell>
        </row>
        <row r="8961">
          <cell r="A8961">
            <v>11245</v>
          </cell>
        </row>
        <row r="8962">
          <cell r="A8962">
            <v>23175</v>
          </cell>
        </row>
        <row r="8963">
          <cell r="A8963">
            <v>22240</v>
          </cell>
        </row>
        <row r="8964">
          <cell r="A8964">
            <v>18798</v>
          </cell>
        </row>
        <row r="8965">
          <cell r="A8965">
            <v>8153</v>
          </cell>
        </row>
        <row r="8966">
          <cell r="A8966">
            <v>5763</v>
          </cell>
        </row>
        <row r="8967">
          <cell r="A8967">
            <v>3350</v>
          </cell>
        </row>
        <row r="8968">
          <cell r="A8968">
            <v>9973</v>
          </cell>
        </row>
        <row r="8969">
          <cell r="A8969">
            <v>9739</v>
          </cell>
        </row>
        <row r="8970">
          <cell r="A8970">
            <v>9125</v>
          </cell>
        </row>
        <row r="8971">
          <cell r="A8971">
            <v>26736</v>
          </cell>
        </row>
        <row r="8972">
          <cell r="A8972">
            <v>38343</v>
          </cell>
        </row>
        <row r="8973">
          <cell r="A8973">
            <v>6123</v>
          </cell>
        </row>
        <row r="8974">
          <cell r="A8974">
            <v>23038</v>
          </cell>
        </row>
        <row r="8975">
          <cell r="A8975">
            <v>483230</v>
          </cell>
        </row>
        <row r="8976">
          <cell r="A8976">
            <v>7126</v>
          </cell>
        </row>
        <row r="8977">
          <cell r="A8977">
            <v>6022</v>
          </cell>
        </row>
        <row r="8978">
          <cell r="A8978">
            <v>9573</v>
          </cell>
        </row>
        <row r="8979">
          <cell r="A8979">
            <v>3984</v>
          </cell>
        </row>
        <row r="8980">
          <cell r="A8980">
            <v>24005</v>
          </cell>
        </row>
        <row r="8981">
          <cell r="A8981">
            <v>26493</v>
          </cell>
        </row>
        <row r="8982">
          <cell r="A8982">
            <v>6072</v>
          </cell>
        </row>
        <row r="8983">
          <cell r="A8983">
            <v>498879</v>
          </cell>
        </row>
        <row r="8984">
          <cell r="A8984">
            <v>22443</v>
          </cell>
        </row>
        <row r="8985">
          <cell r="A8985">
            <v>24400</v>
          </cell>
        </row>
        <row r="8986">
          <cell r="A8986">
            <v>19500</v>
          </cell>
        </row>
        <row r="8987">
          <cell r="A8987">
            <v>170657</v>
          </cell>
        </row>
        <row r="8988">
          <cell r="A8988">
            <v>7511</v>
          </cell>
        </row>
        <row r="8989">
          <cell r="A8989">
            <v>26410</v>
          </cell>
        </row>
        <row r="8990">
          <cell r="A8990">
            <v>1096</v>
          </cell>
        </row>
        <row r="8991">
          <cell r="A8991">
            <v>2570</v>
          </cell>
        </row>
        <row r="8992">
          <cell r="A8992">
            <v>462908</v>
          </cell>
        </row>
        <row r="8993">
          <cell r="A8993">
            <v>462126</v>
          </cell>
        </row>
        <row r="8994">
          <cell r="A8994">
            <v>7708</v>
          </cell>
        </row>
        <row r="8995">
          <cell r="A8995">
            <v>7964</v>
          </cell>
        </row>
        <row r="8996">
          <cell r="A8996">
            <v>10647</v>
          </cell>
        </row>
        <row r="8997">
          <cell r="A8997">
            <v>18857</v>
          </cell>
        </row>
        <row r="8998">
          <cell r="A8998">
            <v>37209</v>
          </cell>
        </row>
        <row r="8999">
          <cell r="A8999">
            <v>4879</v>
          </cell>
        </row>
        <row r="9000">
          <cell r="A9000">
            <v>26494</v>
          </cell>
        </row>
        <row r="9001">
          <cell r="A9001">
            <v>21399</v>
          </cell>
        </row>
        <row r="9002">
          <cell r="A9002">
            <v>25546</v>
          </cell>
        </row>
        <row r="9003">
          <cell r="A9003">
            <v>4658</v>
          </cell>
        </row>
        <row r="9004">
          <cell r="A9004">
            <v>18439</v>
          </cell>
        </row>
        <row r="9005">
          <cell r="A9005">
            <v>21854</v>
          </cell>
        </row>
        <row r="9006">
          <cell r="A9006">
            <v>26496</v>
          </cell>
        </row>
        <row r="9007">
          <cell r="A9007">
            <v>12125</v>
          </cell>
        </row>
        <row r="9008">
          <cell r="A9008">
            <v>26495</v>
          </cell>
        </row>
        <row r="9009">
          <cell r="A9009">
            <v>6076</v>
          </cell>
        </row>
        <row r="9010">
          <cell r="A9010">
            <v>327308</v>
          </cell>
        </row>
        <row r="9011">
          <cell r="A9011">
            <v>5076</v>
          </cell>
        </row>
        <row r="9012">
          <cell r="A9012">
            <v>23771</v>
          </cell>
        </row>
        <row r="9013">
          <cell r="A9013">
            <v>9696</v>
          </cell>
        </row>
        <row r="9014">
          <cell r="A9014">
            <v>9367</v>
          </cell>
        </row>
        <row r="9015">
          <cell r="A9015">
            <v>38538</v>
          </cell>
        </row>
        <row r="9016">
          <cell r="A9016">
            <v>2975</v>
          </cell>
        </row>
        <row r="9017">
          <cell r="A9017">
            <v>18380</v>
          </cell>
        </row>
        <row r="9018">
          <cell r="A9018">
            <v>6880</v>
          </cell>
        </row>
        <row r="9019">
          <cell r="A9019">
            <v>9847</v>
          </cell>
        </row>
        <row r="9020">
          <cell r="A9020">
            <v>5579</v>
          </cell>
        </row>
        <row r="9021">
          <cell r="A9021">
            <v>34397</v>
          </cell>
        </row>
        <row r="9022">
          <cell r="A9022">
            <v>11319</v>
          </cell>
        </row>
        <row r="9023">
          <cell r="A9023">
            <v>18464</v>
          </cell>
        </row>
        <row r="9024">
          <cell r="A9024">
            <v>3138</v>
          </cell>
        </row>
        <row r="9025">
          <cell r="A9025">
            <v>9109</v>
          </cell>
        </row>
        <row r="9026">
          <cell r="A9026">
            <v>5370</v>
          </cell>
        </row>
        <row r="9027">
          <cell r="A9027">
            <v>18574</v>
          </cell>
        </row>
        <row r="9028">
          <cell r="A9028">
            <v>6614</v>
          </cell>
        </row>
        <row r="9029">
          <cell r="A9029">
            <v>22115</v>
          </cell>
        </row>
        <row r="9030">
          <cell r="A9030">
            <v>462498</v>
          </cell>
        </row>
        <row r="9031">
          <cell r="A9031">
            <v>9642</v>
          </cell>
        </row>
        <row r="9032">
          <cell r="A9032">
            <v>25212</v>
          </cell>
        </row>
        <row r="9033">
          <cell r="A9033">
            <v>35725</v>
          </cell>
        </row>
        <row r="9034">
          <cell r="A9034">
            <v>7640</v>
          </cell>
        </row>
        <row r="9035">
          <cell r="A9035">
            <v>3786</v>
          </cell>
        </row>
        <row r="9036">
          <cell r="A9036">
            <v>15029</v>
          </cell>
        </row>
        <row r="9037">
          <cell r="A9037">
            <v>5157</v>
          </cell>
        </row>
        <row r="9038">
          <cell r="A9038">
            <v>19548</v>
          </cell>
        </row>
        <row r="9039">
          <cell r="A9039">
            <v>15559</v>
          </cell>
        </row>
        <row r="9040">
          <cell r="A9040">
            <v>7811</v>
          </cell>
        </row>
        <row r="9041">
          <cell r="A9041">
            <v>29805</v>
          </cell>
        </row>
        <row r="9042">
          <cell r="A9042">
            <v>242203</v>
          </cell>
        </row>
        <row r="9043">
          <cell r="A9043">
            <v>361309</v>
          </cell>
        </row>
        <row r="9044">
          <cell r="A9044">
            <v>9272</v>
          </cell>
        </row>
        <row r="9045">
          <cell r="A9045">
            <v>5381</v>
          </cell>
        </row>
        <row r="9046">
          <cell r="A9046">
            <v>20547</v>
          </cell>
        </row>
        <row r="9047">
          <cell r="A9047">
            <v>6632</v>
          </cell>
        </row>
        <row r="9048">
          <cell r="A9048">
            <v>4456</v>
          </cell>
        </row>
        <row r="9049">
          <cell r="A9049">
            <v>24414</v>
          </cell>
        </row>
        <row r="9050">
          <cell r="A9050">
            <v>169852</v>
          </cell>
        </row>
        <row r="9051">
          <cell r="A9051">
            <v>9428</v>
          </cell>
        </row>
        <row r="9052">
          <cell r="A9052">
            <v>7809</v>
          </cell>
        </row>
        <row r="9053">
          <cell r="A9053">
            <v>9686</v>
          </cell>
        </row>
        <row r="9054">
          <cell r="A9054">
            <v>31380</v>
          </cell>
        </row>
        <row r="9055">
          <cell r="A9055">
            <v>27801</v>
          </cell>
        </row>
        <row r="9056">
          <cell r="A9056">
            <v>356894</v>
          </cell>
        </row>
        <row r="9057">
          <cell r="A9057">
            <v>9288</v>
          </cell>
        </row>
        <row r="9058">
          <cell r="A9058">
            <v>23039</v>
          </cell>
        </row>
        <row r="9059">
          <cell r="A9059">
            <v>23910</v>
          </cell>
        </row>
        <row r="9060">
          <cell r="A9060">
            <v>25552</v>
          </cell>
        </row>
        <row r="9061">
          <cell r="A9061">
            <v>330686</v>
          </cell>
        </row>
        <row r="9062">
          <cell r="A9062">
            <v>25080</v>
          </cell>
        </row>
        <row r="9063">
          <cell r="A9063">
            <v>35278</v>
          </cell>
        </row>
        <row r="9064">
          <cell r="A9064">
            <v>24138</v>
          </cell>
        </row>
        <row r="9065">
          <cell r="A9065">
            <v>7260</v>
          </cell>
        </row>
        <row r="9066">
          <cell r="A9066">
            <v>2637</v>
          </cell>
        </row>
        <row r="9067">
          <cell r="A9067">
            <v>6104</v>
          </cell>
        </row>
        <row r="9068">
          <cell r="A9068">
            <v>6858</v>
          </cell>
        </row>
        <row r="9069">
          <cell r="A9069">
            <v>11670</v>
          </cell>
        </row>
        <row r="9070">
          <cell r="A9070">
            <v>19144</v>
          </cell>
        </row>
        <row r="9071">
          <cell r="A9071">
            <v>37577</v>
          </cell>
        </row>
        <row r="9072">
          <cell r="A9072">
            <v>6985</v>
          </cell>
        </row>
        <row r="9073">
          <cell r="A9073">
            <v>29326</v>
          </cell>
        </row>
        <row r="9074">
          <cell r="A9074">
            <v>46090</v>
          </cell>
        </row>
        <row r="9075">
          <cell r="A9075">
            <v>31248</v>
          </cell>
        </row>
        <row r="9076">
          <cell r="A9076">
            <v>9648</v>
          </cell>
        </row>
        <row r="9077">
          <cell r="A9077">
            <v>19294</v>
          </cell>
        </row>
        <row r="9078">
          <cell r="A9078">
            <v>6876</v>
          </cell>
        </row>
        <row r="9079">
          <cell r="A9079">
            <v>23991</v>
          </cell>
        </row>
        <row r="9080">
          <cell r="A9080">
            <v>3798</v>
          </cell>
        </row>
        <row r="9081">
          <cell r="A9081">
            <v>9385</v>
          </cell>
        </row>
        <row r="9082">
          <cell r="A9082">
            <v>3731</v>
          </cell>
        </row>
        <row r="9083">
          <cell r="A9083">
            <v>34739</v>
          </cell>
        </row>
        <row r="9084">
          <cell r="A9084">
            <v>1344</v>
          </cell>
        </row>
        <row r="9085">
          <cell r="A9085">
            <v>287</v>
          </cell>
        </row>
        <row r="9086">
          <cell r="A9086">
            <v>38349</v>
          </cell>
        </row>
        <row r="9087">
          <cell r="A9087">
            <v>3951</v>
          </cell>
        </row>
        <row r="9088">
          <cell r="A9088">
            <v>7651</v>
          </cell>
        </row>
        <row r="9089">
          <cell r="A9089">
            <v>7586</v>
          </cell>
        </row>
        <row r="9090">
          <cell r="A9090">
            <v>20351</v>
          </cell>
        </row>
        <row r="9091">
          <cell r="A9091">
            <v>199355</v>
          </cell>
        </row>
        <row r="9092">
          <cell r="A9092">
            <v>170486</v>
          </cell>
        </row>
        <row r="9093">
          <cell r="A9093">
            <v>26405</v>
          </cell>
        </row>
        <row r="9094">
          <cell r="A9094">
            <v>18537</v>
          </cell>
        </row>
        <row r="9095">
          <cell r="A9095">
            <v>15182</v>
          </cell>
        </row>
        <row r="9096">
          <cell r="A9096">
            <v>882</v>
          </cell>
        </row>
        <row r="9097">
          <cell r="A9097">
            <v>26407</v>
          </cell>
        </row>
        <row r="9098">
          <cell r="A9098">
            <v>8157</v>
          </cell>
        </row>
        <row r="9099">
          <cell r="A9099">
            <v>26408</v>
          </cell>
        </row>
        <row r="9100">
          <cell r="A9100">
            <v>8656</v>
          </cell>
        </row>
        <row r="9101">
          <cell r="A9101">
            <v>8142</v>
          </cell>
        </row>
        <row r="9102">
          <cell r="A9102">
            <v>23437</v>
          </cell>
        </row>
        <row r="9103">
          <cell r="A9103">
            <v>338299</v>
          </cell>
        </row>
        <row r="9104">
          <cell r="A9104">
            <v>34617</v>
          </cell>
        </row>
        <row r="9105">
          <cell r="A9105">
            <v>347829</v>
          </cell>
        </row>
        <row r="9106">
          <cell r="A9106">
            <v>7596</v>
          </cell>
        </row>
        <row r="9107">
          <cell r="A9107">
            <v>18769</v>
          </cell>
        </row>
        <row r="9108">
          <cell r="A9108">
            <v>26406</v>
          </cell>
        </row>
        <row r="9109">
          <cell r="A9109">
            <v>6096</v>
          </cell>
        </row>
        <row r="9110">
          <cell r="A9110">
            <v>6097</v>
          </cell>
        </row>
        <row r="9111">
          <cell r="A9111">
            <v>22448</v>
          </cell>
        </row>
        <row r="9112">
          <cell r="A9112">
            <v>25769</v>
          </cell>
        </row>
        <row r="9113">
          <cell r="A9113">
            <v>4371</v>
          </cell>
        </row>
        <row r="9114">
          <cell r="A9114">
            <v>7657</v>
          </cell>
        </row>
        <row r="9115">
          <cell r="A9115">
            <v>359188</v>
          </cell>
        </row>
        <row r="9116">
          <cell r="A9116">
            <v>32333</v>
          </cell>
        </row>
        <row r="9117">
          <cell r="A9117">
            <v>10562</v>
          </cell>
        </row>
        <row r="9118">
          <cell r="A9118">
            <v>9427</v>
          </cell>
        </row>
        <row r="9119">
          <cell r="A9119">
            <v>24365</v>
          </cell>
        </row>
        <row r="9120">
          <cell r="A9120">
            <v>8281</v>
          </cell>
        </row>
        <row r="9121">
          <cell r="A9121">
            <v>10560</v>
          </cell>
        </row>
        <row r="9122">
          <cell r="A9122">
            <v>22355</v>
          </cell>
        </row>
        <row r="9123">
          <cell r="A9123">
            <v>9661</v>
          </cell>
        </row>
        <row r="9124">
          <cell r="A9124">
            <v>4109</v>
          </cell>
        </row>
        <row r="9125">
          <cell r="A9125">
            <v>25373</v>
          </cell>
        </row>
        <row r="9126">
          <cell r="A9126">
            <v>26402</v>
          </cell>
        </row>
        <row r="9127">
          <cell r="A9127">
            <v>27114</v>
          </cell>
        </row>
        <row r="9128">
          <cell r="A9128">
            <v>38993</v>
          </cell>
        </row>
        <row r="9129">
          <cell r="A9129">
            <v>365276</v>
          </cell>
        </row>
        <row r="9130">
          <cell r="A9130">
            <v>29767</v>
          </cell>
        </row>
        <row r="9131">
          <cell r="A9131">
            <v>874</v>
          </cell>
        </row>
        <row r="9132">
          <cell r="A9132">
            <v>21060</v>
          </cell>
        </row>
        <row r="9133">
          <cell r="A9133">
            <v>10557</v>
          </cell>
        </row>
        <row r="9134">
          <cell r="A9134">
            <v>475045</v>
          </cell>
        </row>
        <row r="9135">
          <cell r="A9135">
            <v>19485</v>
          </cell>
        </row>
        <row r="9136">
          <cell r="A9136">
            <v>18910</v>
          </cell>
        </row>
        <row r="9137">
          <cell r="A9137">
            <v>6968</v>
          </cell>
        </row>
        <row r="9138">
          <cell r="A9138">
            <v>18836</v>
          </cell>
        </row>
        <row r="9139">
          <cell r="A9139">
            <v>368024</v>
          </cell>
        </row>
        <row r="9140">
          <cell r="A9140">
            <v>485476</v>
          </cell>
        </row>
        <row r="9141">
          <cell r="A9141">
            <v>7086</v>
          </cell>
        </row>
        <row r="9142">
          <cell r="A9142">
            <v>5421</v>
          </cell>
        </row>
        <row r="9143">
          <cell r="A9143">
            <v>6910</v>
          </cell>
        </row>
        <row r="9144">
          <cell r="A9144">
            <v>19755</v>
          </cell>
        </row>
        <row r="9145">
          <cell r="A9145">
            <v>25165</v>
          </cell>
        </row>
        <row r="9146">
          <cell r="A9146">
            <v>34714</v>
          </cell>
        </row>
        <row r="9147">
          <cell r="A9147">
            <v>29714</v>
          </cell>
        </row>
        <row r="9148">
          <cell r="A9148">
            <v>7090</v>
          </cell>
        </row>
        <row r="9149">
          <cell r="A9149">
            <v>6089</v>
          </cell>
        </row>
        <row r="9150">
          <cell r="A9150">
            <v>9719</v>
          </cell>
        </row>
        <row r="9151">
          <cell r="A9151">
            <v>9943</v>
          </cell>
        </row>
        <row r="9152">
          <cell r="A9152">
            <v>25961</v>
          </cell>
        </row>
        <row r="9153">
          <cell r="A9153">
            <v>23660</v>
          </cell>
        </row>
        <row r="9154">
          <cell r="A9154">
            <v>7337</v>
          </cell>
        </row>
        <row r="9155">
          <cell r="A9155">
            <v>24934</v>
          </cell>
        </row>
        <row r="9156">
          <cell r="A9156">
            <v>23324</v>
          </cell>
        </row>
        <row r="9157">
          <cell r="A9157">
            <v>8980</v>
          </cell>
        </row>
        <row r="9158">
          <cell r="A9158">
            <v>5737</v>
          </cell>
        </row>
        <row r="9159">
          <cell r="A9159">
            <v>18676</v>
          </cell>
        </row>
        <row r="9160">
          <cell r="A9160">
            <v>29541</v>
          </cell>
        </row>
        <row r="9161">
          <cell r="A9161">
            <v>21501</v>
          </cell>
        </row>
        <row r="9162">
          <cell r="A9162">
            <v>3178</v>
          </cell>
        </row>
        <row r="9163">
          <cell r="A9163">
            <v>20203</v>
          </cell>
        </row>
        <row r="9164">
          <cell r="A9164">
            <v>21298</v>
          </cell>
        </row>
        <row r="9165">
          <cell r="A9165">
            <v>7719</v>
          </cell>
        </row>
        <row r="9166">
          <cell r="A9166">
            <v>7745</v>
          </cell>
        </row>
        <row r="9167">
          <cell r="A9167">
            <v>341300</v>
          </cell>
        </row>
        <row r="9168">
          <cell r="A9168">
            <v>21368</v>
          </cell>
        </row>
        <row r="9169">
          <cell r="A9169">
            <v>7797</v>
          </cell>
        </row>
        <row r="9170">
          <cell r="A9170">
            <v>493389</v>
          </cell>
        </row>
        <row r="9171">
          <cell r="A9171">
            <v>21507</v>
          </cell>
        </row>
        <row r="9172">
          <cell r="A9172">
            <v>9676</v>
          </cell>
        </row>
        <row r="9173">
          <cell r="A9173">
            <v>2445</v>
          </cell>
        </row>
        <row r="9174">
          <cell r="A9174">
            <v>26397</v>
          </cell>
        </row>
        <row r="9175">
          <cell r="A9175">
            <v>18955</v>
          </cell>
        </row>
        <row r="9176">
          <cell r="A9176">
            <v>10561</v>
          </cell>
        </row>
        <row r="9177">
          <cell r="A9177">
            <v>26396</v>
          </cell>
        </row>
        <row r="9178">
          <cell r="A9178">
            <v>9269</v>
          </cell>
        </row>
        <row r="9179">
          <cell r="A9179">
            <v>3409</v>
          </cell>
        </row>
        <row r="9180">
          <cell r="A9180">
            <v>22284</v>
          </cell>
        </row>
        <row r="9181">
          <cell r="A9181">
            <v>3342</v>
          </cell>
        </row>
        <row r="9182">
          <cell r="A9182">
            <v>29720</v>
          </cell>
        </row>
        <row r="9183">
          <cell r="A9183">
            <v>6451</v>
          </cell>
        </row>
        <row r="9184">
          <cell r="A9184">
            <v>8133</v>
          </cell>
        </row>
        <row r="9185">
          <cell r="A9185">
            <v>5055</v>
          </cell>
        </row>
        <row r="9186">
          <cell r="A9186">
            <v>8775</v>
          </cell>
        </row>
        <row r="9187">
          <cell r="A9187">
            <v>7371</v>
          </cell>
        </row>
        <row r="9188">
          <cell r="A9188">
            <v>263</v>
          </cell>
        </row>
        <row r="9189">
          <cell r="A9189">
            <v>9700</v>
          </cell>
        </row>
        <row r="9190">
          <cell r="A9190">
            <v>26395</v>
          </cell>
        </row>
        <row r="9191">
          <cell r="A9191">
            <v>461475</v>
          </cell>
        </row>
        <row r="9192">
          <cell r="A9192">
            <v>23154</v>
          </cell>
        </row>
        <row r="9193">
          <cell r="A9193">
            <v>377803</v>
          </cell>
        </row>
        <row r="9194">
          <cell r="A9194">
            <v>23336</v>
          </cell>
        </row>
        <row r="9195">
          <cell r="A9195">
            <v>345380</v>
          </cell>
        </row>
        <row r="9196">
          <cell r="A9196">
            <v>25729</v>
          </cell>
        </row>
        <row r="9197">
          <cell r="A9197">
            <v>22441</v>
          </cell>
        </row>
        <row r="9198">
          <cell r="A9198">
            <v>25052</v>
          </cell>
        </row>
        <row r="9199">
          <cell r="A9199">
            <v>19409</v>
          </cell>
        </row>
        <row r="9200">
          <cell r="A9200">
            <v>25730</v>
          </cell>
        </row>
        <row r="9201">
          <cell r="A9201">
            <v>1180</v>
          </cell>
        </row>
        <row r="9202">
          <cell r="A9202">
            <v>9265</v>
          </cell>
        </row>
        <row r="9203">
          <cell r="A9203">
            <v>21108</v>
          </cell>
        </row>
        <row r="9204">
          <cell r="A9204">
            <v>516868</v>
          </cell>
        </row>
        <row r="9205">
          <cell r="A9205">
            <v>18921</v>
          </cell>
        </row>
        <row r="9206">
          <cell r="A9206">
            <v>30892</v>
          </cell>
        </row>
        <row r="9207">
          <cell r="A9207">
            <v>506057</v>
          </cell>
        </row>
        <row r="9208">
          <cell r="A9208">
            <v>360591</v>
          </cell>
        </row>
        <row r="9209">
          <cell r="A9209">
            <v>7584</v>
          </cell>
        </row>
        <row r="9210">
          <cell r="A9210">
            <v>34786</v>
          </cell>
        </row>
        <row r="9211">
          <cell r="A9211">
            <v>170171</v>
          </cell>
        </row>
        <row r="9212">
          <cell r="A9212">
            <v>4262</v>
          </cell>
        </row>
        <row r="9213">
          <cell r="A9213">
            <v>24239</v>
          </cell>
        </row>
        <row r="9214">
          <cell r="A9214">
            <v>31824</v>
          </cell>
        </row>
        <row r="9215">
          <cell r="A9215">
            <v>9586</v>
          </cell>
        </row>
        <row r="9216">
          <cell r="A9216">
            <v>12012</v>
          </cell>
        </row>
        <row r="9217">
          <cell r="A9217">
            <v>3007</v>
          </cell>
        </row>
        <row r="9218">
          <cell r="A9218">
            <v>7018</v>
          </cell>
        </row>
        <row r="9219">
          <cell r="A9219">
            <v>18864</v>
          </cell>
        </row>
        <row r="9220">
          <cell r="A9220">
            <v>18802</v>
          </cell>
        </row>
        <row r="9221">
          <cell r="A9221">
            <v>9585</v>
          </cell>
        </row>
        <row r="9222">
          <cell r="A9222">
            <v>6881</v>
          </cell>
        </row>
        <row r="9223">
          <cell r="A9223">
            <v>1374</v>
          </cell>
        </row>
        <row r="9224">
          <cell r="A9224">
            <v>19263</v>
          </cell>
        </row>
        <row r="9225">
          <cell r="A9225">
            <v>8134</v>
          </cell>
        </row>
        <row r="9226">
          <cell r="A9226">
            <v>459721</v>
          </cell>
        </row>
        <row r="9227">
          <cell r="A9227">
            <v>18774</v>
          </cell>
        </row>
        <row r="9228">
          <cell r="A9228">
            <v>5137</v>
          </cell>
        </row>
        <row r="9229">
          <cell r="A9229">
            <v>366441</v>
          </cell>
        </row>
        <row r="9230">
          <cell r="A9230">
            <v>23418</v>
          </cell>
        </row>
        <row r="9231">
          <cell r="A9231">
            <v>26389</v>
          </cell>
        </row>
        <row r="9232">
          <cell r="A9232">
            <v>3365</v>
          </cell>
        </row>
        <row r="9233">
          <cell r="A9233">
            <v>26350</v>
          </cell>
        </row>
        <row r="9234">
          <cell r="A9234">
            <v>24399</v>
          </cell>
        </row>
        <row r="9235">
          <cell r="A9235">
            <v>26392</v>
          </cell>
        </row>
        <row r="9236">
          <cell r="A9236">
            <v>22352</v>
          </cell>
        </row>
        <row r="9237">
          <cell r="A9237">
            <v>19310</v>
          </cell>
        </row>
        <row r="9238">
          <cell r="A9238">
            <v>36424</v>
          </cell>
        </row>
        <row r="9239">
          <cell r="A9239">
            <v>18934</v>
          </cell>
        </row>
        <row r="9240">
          <cell r="A9240">
            <v>6052</v>
          </cell>
        </row>
        <row r="9241">
          <cell r="A9241">
            <v>22833</v>
          </cell>
        </row>
        <row r="9242">
          <cell r="A9242">
            <v>26287</v>
          </cell>
        </row>
        <row r="9243">
          <cell r="A9243">
            <v>359306</v>
          </cell>
        </row>
        <row r="9244">
          <cell r="A9244">
            <v>23419</v>
          </cell>
        </row>
        <row r="9245">
          <cell r="A9245">
            <v>341343</v>
          </cell>
        </row>
        <row r="9246">
          <cell r="A9246">
            <v>513152</v>
          </cell>
        </row>
        <row r="9247">
          <cell r="A9247">
            <v>10838</v>
          </cell>
        </row>
        <row r="9248">
          <cell r="A9248">
            <v>10115</v>
          </cell>
        </row>
        <row r="9249">
          <cell r="A9249">
            <v>9662</v>
          </cell>
        </row>
        <row r="9250">
          <cell r="A9250">
            <v>23235</v>
          </cell>
        </row>
        <row r="9251">
          <cell r="A9251">
            <v>1134</v>
          </cell>
        </row>
        <row r="9252">
          <cell r="A9252">
            <v>20077</v>
          </cell>
        </row>
        <row r="9253">
          <cell r="A9253">
            <v>9063</v>
          </cell>
        </row>
        <row r="9254">
          <cell r="A9254">
            <v>29840</v>
          </cell>
        </row>
        <row r="9255">
          <cell r="A9255">
            <v>37144</v>
          </cell>
        </row>
        <row r="9256">
          <cell r="A9256">
            <v>34625</v>
          </cell>
        </row>
        <row r="9257">
          <cell r="A9257">
            <v>25232</v>
          </cell>
        </row>
        <row r="9258">
          <cell r="A9258">
            <v>9139</v>
          </cell>
        </row>
        <row r="9259">
          <cell r="A9259">
            <v>35327</v>
          </cell>
        </row>
        <row r="9260">
          <cell r="A9260">
            <v>29865</v>
          </cell>
        </row>
        <row r="9261">
          <cell r="A9261">
            <v>9134</v>
          </cell>
        </row>
        <row r="9262">
          <cell r="A9262">
            <v>340918</v>
          </cell>
        </row>
        <row r="9263">
          <cell r="A9263">
            <v>8277</v>
          </cell>
        </row>
        <row r="9264">
          <cell r="A9264">
            <v>36847</v>
          </cell>
        </row>
        <row r="9265">
          <cell r="A9265">
            <v>19341</v>
          </cell>
        </row>
        <row r="9266">
          <cell r="A9266">
            <v>23281</v>
          </cell>
        </row>
        <row r="9267">
          <cell r="A9267">
            <v>6858</v>
          </cell>
        </row>
        <row r="9268">
          <cell r="A9268">
            <v>8956</v>
          </cell>
        </row>
        <row r="9269">
          <cell r="A9269">
            <v>25900</v>
          </cell>
        </row>
        <row r="9270">
          <cell r="A9270">
            <v>7732</v>
          </cell>
        </row>
        <row r="9271">
          <cell r="A9271">
            <v>25293</v>
          </cell>
        </row>
        <row r="9272">
          <cell r="A9272">
            <v>22251</v>
          </cell>
        </row>
        <row r="9273">
          <cell r="A9273">
            <v>340254</v>
          </cell>
        </row>
        <row r="9274">
          <cell r="A9274">
            <v>10978</v>
          </cell>
        </row>
        <row r="9275">
          <cell r="A9275">
            <v>9410</v>
          </cell>
        </row>
        <row r="9276">
          <cell r="A9276">
            <v>32101</v>
          </cell>
        </row>
        <row r="9277">
          <cell r="A9277">
            <v>7711</v>
          </cell>
        </row>
        <row r="9278">
          <cell r="A9278">
            <v>20341</v>
          </cell>
        </row>
        <row r="9279">
          <cell r="A9279">
            <v>7968</v>
          </cell>
        </row>
        <row r="9280">
          <cell r="A9280">
            <v>9678</v>
          </cell>
        </row>
        <row r="9281">
          <cell r="A9281">
            <v>24072</v>
          </cell>
        </row>
        <row r="9282">
          <cell r="A9282">
            <v>3259</v>
          </cell>
        </row>
        <row r="9283">
          <cell r="A9283">
            <v>5533</v>
          </cell>
        </row>
        <row r="9284">
          <cell r="A9284">
            <v>25038</v>
          </cell>
        </row>
        <row r="9285">
          <cell r="A9285">
            <v>29349</v>
          </cell>
        </row>
        <row r="9286">
          <cell r="A9286">
            <v>30528</v>
          </cell>
        </row>
        <row r="9287">
          <cell r="A9287">
            <v>25554</v>
          </cell>
        </row>
        <row r="9288">
          <cell r="A9288">
            <v>8126</v>
          </cell>
        </row>
        <row r="9289">
          <cell r="A9289">
            <v>338033</v>
          </cell>
        </row>
        <row r="9290">
          <cell r="A9290">
            <v>38722</v>
          </cell>
        </row>
        <row r="9291">
          <cell r="A9291">
            <v>484842</v>
          </cell>
        </row>
        <row r="9292">
          <cell r="A9292">
            <v>34688</v>
          </cell>
        </row>
        <row r="9293">
          <cell r="A9293">
            <v>108426</v>
          </cell>
        </row>
        <row r="9294">
          <cell r="A9294">
            <v>19464</v>
          </cell>
        </row>
        <row r="9295">
          <cell r="A9295">
            <v>508661</v>
          </cell>
        </row>
        <row r="9296">
          <cell r="A9296">
            <v>168949</v>
          </cell>
        </row>
        <row r="9297">
          <cell r="A9297">
            <v>499841</v>
          </cell>
        </row>
        <row r="9298">
          <cell r="A9298">
            <v>29966</v>
          </cell>
        </row>
        <row r="9299">
          <cell r="A9299">
            <v>25034</v>
          </cell>
        </row>
        <row r="9300">
          <cell r="A9300">
            <v>29721</v>
          </cell>
        </row>
        <row r="9301">
          <cell r="A9301">
            <v>23563</v>
          </cell>
        </row>
        <row r="9302">
          <cell r="A9302">
            <v>492632</v>
          </cell>
        </row>
        <row r="9303">
          <cell r="A9303">
            <v>472180</v>
          </cell>
        </row>
        <row r="9304">
          <cell r="A9304">
            <v>25974</v>
          </cell>
        </row>
        <row r="9305">
          <cell r="A9305">
            <v>29847</v>
          </cell>
        </row>
        <row r="9306">
          <cell r="A9306">
            <v>493480</v>
          </cell>
        </row>
        <row r="9307">
          <cell r="A9307">
            <v>26261</v>
          </cell>
        </row>
        <row r="9308">
          <cell r="A9308">
            <v>19074</v>
          </cell>
        </row>
        <row r="9309">
          <cell r="A9309">
            <v>21665</v>
          </cell>
        </row>
        <row r="9310">
          <cell r="A9310">
            <v>9128</v>
          </cell>
        </row>
        <row r="9311">
          <cell r="A9311">
            <v>34609</v>
          </cell>
        </row>
        <row r="9312">
          <cell r="A9312">
            <v>27702</v>
          </cell>
        </row>
        <row r="9313">
          <cell r="A9313">
            <v>24909</v>
          </cell>
        </row>
        <row r="9314">
          <cell r="A9314">
            <v>505796</v>
          </cell>
        </row>
        <row r="9315">
          <cell r="A9315">
            <v>357165</v>
          </cell>
        </row>
        <row r="9316">
          <cell r="A9316">
            <v>30529</v>
          </cell>
        </row>
        <row r="9317">
          <cell r="A9317">
            <v>15311</v>
          </cell>
        </row>
        <row r="9318">
          <cell r="A9318">
            <v>8911</v>
          </cell>
        </row>
        <row r="9319">
          <cell r="A9319">
            <v>15841</v>
          </cell>
        </row>
        <row r="9320">
          <cell r="A9320">
            <v>9455</v>
          </cell>
        </row>
        <row r="9321">
          <cell r="A9321">
            <v>7122</v>
          </cell>
        </row>
        <row r="9322">
          <cell r="A9322">
            <v>19146</v>
          </cell>
        </row>
        <row r="9323">
          <cell r="A9323">
            <v>500677</v>
          </cell>
        </row>
        <row r="9324">
          <cell r="A9324">
            <v>9003</v>
          </cell>
        </row>
        <row r="9325">
          <cell r="A9325">
            <v>18081</v>
          </cell>
        </row>
        <row r="9326">
          <cell r="A9326">
            <v>20197</v>
          </cell>
        </row>
        <row r="9327">
          <cell r="A9327">
            <v>20380</v>
          </cell>
        </row>
        <row r="9328">
          <cell r="A9328">
            <v>9629</v>
          </cell>
        </row>
        <row r="9329">
          <cell r="A9329">
            <v>18846</v>
          </cell>
        </row>
        <row r="9330">
          <cell r="A9330">
            <v>27116</v>
          </cell>
        </row>
        <row r="9331">
          <cell r="A9331">
            <v>9643</v>
          </cell>
        </row>
        <row r="9332">
          <cell r="A9332">
            <v>6131</v>
          </cell>
        </row>
        <row r="9333">
          <cell r="A9333">
            <v>10345</v>
          </cell>
        </row>
        <row r="9334">
          <cell r="A9334">
            <v>12016</v>
          </cell>
        </row>
        <row r="9335">
          <cell r="A9335">
            <v>20104</v>
          </cell>
        </row>
        <row r="9336">
          <cell r="A9336">
            <v>29722</v>
          </cell>
        </row>
        <row r="9337">
          <cell r="A9337">
            <v>22144</v>
          </cell>
        </row>
        <row r="9338">
          <cell r="A9338">
            <v>458165</v>
          </cell>
        </row>
        <row r="9339">
          <cell r="A9339">
            <v>9379</v>
          </cell>
        </row>
        <row r="9340">
          <cell r="A9340">
            <v>455669</v>
          </cell>
        </row>
        <row r="9341">
          <cell r="A9341">
            <v>341089</v>
          </cell>
        </row>
        <row r="9342">
          <cell r="A9342">
            <v>9052</v>
          </cell>
        </row>
        <row r="9343">
          <cell r="A9343">
            <v>338082</v>
          </cell>
        </row>
        <row r="9344">
          <cell r="A9344">
            <v>8995</v>
          </cell>
        </row>
        <row r="9345">
          <cell r="A9345">
            <v>27172</v>
          </cell>
        </row>
        <row r="9346">
          <cell r="A9346">
            <v>6591</v>
          </cell>
        </row>
        <row r="9347">
          <cell r="A9347">
            <v>8290</v>
          </cell>
        </row>
        <row r="9348">
          <cell r="A9348">
            <v>461091</v>
          </cell>
        </row>
        <row r="9349">
          <cell r="A9349">
            <v>38541</v>
          </cell>
        </row>
        <row r="9350">
          <cell r="A9350">
            <v>38254</v>
          </cell>
        </row>
        <row r="9351">
          <cell r="A9351">
            <v>9626</v>
          </cell>
        </row>
        <row r="9352">
          <cell r="A9352">
            <v>24492</v>
          </cell>
        </row>
        <row r="9353">
          <cell r="A9353">
            <v>488824</v>
          </cell>
        </row>
        <row r="9354">
          <cell r="A9354">
            <v>10454</v>
          </cell>
        </row>
        <row r="9355">
          <cell r="A9355">
            <v>25040</v>
          </cell>
        </row>
        <row r="9356">
          <cell r="A9356">
            <v>8275</v>
          </cell>
        </row>
        <row r="9357">
          <cell r="A9357">
            <v>7548</v>
          </cell>
        </row>
        <row r="9358">
          <cell r="A9358">
            <v>20480</v>
          </cell>
        </row>
        <row r="9359">
          <cell r="A9359">
            <v>467911</v>
          </cell>
        </row>
        <row r="9360">
          <cell r="A9360">
            <v>4025</v>
          </cell>
        </row>
        <row r="9361">
          <cell r="A9361">
            <v>9074</v>
          </cell>
        </row>
        <row r="9362">
          <cell r="A9362">
            <v>7600</v>
          </cell>
        </row>
        <row r="9363">
          <cell r="A9363">
            <v>9702</v>
          </cell>
        </row>
        <row r="9364">
          <cell r="A9364">
            <v>25042</v>
          </cell>
        </row>
        <row r="9365">
          <cell r="A9365">
            <v>7736</v>
          </cell>
        </row>
        <row r="9366">
          <cell r="A9366">
            <v>2644</v>
          </cell>
        </row>
        <row r="9367">
          <cell r="A9367">
            <v>7829</v>
          </cell>
        </row>
        <row r="9368">
          <cell r="A9368">
            <v>6043</v>
          </cell>
        </row>
        <row r="9369">
          <cell r="A9369">
            <v>34430</v>
          </cell>
        </row>
        <row r="9370">
          <cell r="A9370">
            <v>8521</v>
          </cell>
        </row>
        <row r="9371">
          <cell r="A9371">
            <v>30754</v>
          </cell>
        </row>
        <row r="9372">
          <cell r="A9372">
            <v>7667</v>
          </cell>
        </row>
        <row r="9373">
          <cell r="A9373">
            <v>25239</v>
          </cell>
        </row>
        <row r="9374">
          <cell r="A9374">
            <v>11345</v>
          </cell>
        </row>
        <row r="9375">
          <cell r="A9375">
            <v>25235</v>
          </cell>
        </row>
        <row r="9376">
          <cell r="A9376">
            <v>5092</v>
          </cell>
        </row>
        <row r="9377">
          <cell r="A9377">
            <v>4539</v>
          </cell>
        </row>
        <row r="9378">
          <cell r="A9378">
            <v>9388</v>
          </cell>
        </row>
        <row r="9379">
          <cell r="A9379">
            <v>24849</v>
          </cell>
        </row>
        <row r="9380">
          <cell r="A9380">
            <v>25544</v>
          </cell>
        </row>
        <row r="9381">
          <cell r="A9381">
            <v>9657</v>
          </cell>
        </row>
        <row r="9382">
          <cell r="A9382">
            <v>18800</v>
          </cell>
        </row>
        <row r="9383">
          <cell r="A9383">
            <v>118571</v>
          </cell>
        </row>
        <row r="9384">
          <cell r="A9384">
            <v>7822</v>
          </cell>
        </row>
        <row r="9385">
          <cell r="A9385">
            <v>7794</v>
          </cell>
        </row>
        <row r="9386">
          <cell r="A9386">
            <v>25240</v>
          </cell>
        </row>
        <row r="9387">
          <cell r="A9387">
            <v>25785</v>
          </cell>
        </row>
        <row r="9388">
          <cell r="A9388">
            <v>20132</v>
          </cell>
        </row>
        <row r="9389">
          <cell r="A9389">
            <v>9380</v>
          </cell>
        </row>
        <row r="9390">
          <cell r="A9390">
            <v>21630</v>
          </cell>
        </row>
        <row r="9391">
          <cell r="A9391">
            <v>25444</v>
          </cell>
        </row>
        <row r="9392">
          <cell r="A9392">
            <v>18820</v>
          </cell>
        </row>
        <row r="9393">
          <cell r="A9393">
            <v>18849</v>
          </cell>
        </row>
        <row r="9394">
          <cell r="A9394">
            <v>9126</v>
          </cell>
        </row>
        <row r="9395">
          <cell r="A9395">
            <v>6116</v>
          </cell>
        </row>
        <row r="9396">
          <cell r="A9396">
            <v>340530</v>
          </cell>
        </row>
        <row r="9397">
          <cell r="A9397">
            <v>21070</v>
          </cell>
        </row>
        <row r="9398">
          <cell r="A9398">
            <v>7351</v>
          </cell>
        </row>
        <row r="9399">
          <cell r="A9399">
            <v>890</v>
          </cell>
        </row>
        <row r="9400">
          <cell r="A9400">
            <v>23350</v>
          </cell>
        </row>
        <row r="9401">
          <cell r="A9401">
            <v>5040</v>
          </cell>
        </row>
        <row r="9402">
          <cell r="A9402">
            <v>9999</v>
          </cell>
        </row>
        <row r="9403">
          <cell r="A9403">
            <v>9432</v>
          </cell>
        </row>
        <row r="9404">
          <cell r="A9404">
            <v>7623</v>
          </cell>
        </row>
        <row r="9405">
          <cell r="A9405">
            <v>457856</v>
          </cell>
        </row>
        <row r="9406">
          <cell r="A9406">
            <v>11224</v>
          </cell>
        </row>
        <row r="9407">
          <cell r="A9407">
            <v>5389</v>
          </cell>
        </row>
        <row r="9408">
          <cell r="A9408">
            <v>24016</v>
          </cell>
        </row>
        <row r="9409">
          <cell r="A9409">
            <v>34785</v>
          </cell>
        </row>
        <row r="9410">
          <cell r="A9410">
            <v>29164</v>
          </cell>
        </row>
        <row r="9411">
          <cell r="A9411">
            <v>11530</v>
          </cell>
        </row>
        <row r="9412">
          <cell r="A9412">
            <v>26323</v>
          </cell>
        </row>
        <row r="9413">
          <cell r="A9413">
            <v>7730</v>
          </cell>
        </row>
        <row r="9414">
          <cell r="A9414">
            <v>23346</v>
          </cell>
        </row>
        <row r="9415">
          <cell r="A9415">
            <v>23570</v>
          </cell>
        </row>
        <row r="9416">
          <cell r="A9416">
            <v>28839</v>
          </cell>
        </row>
        <row r="9417">
          <cell r="A9417">
            <v>341592</v>
          </cell>
        </row>
        <row r="9418">
          <cell r="A9418">
            <v>37039</v>
          </cell>
        </row>
        <row r="9419">
          <cell r="A9419">
            <v>23326</v>
          </cell>
        </row>
        <row r="9420">
          <cell r="A9420">
            <v>25261</v>
          </cell>
        </row>
        <row r="9421">
          <cell r="A9421">
            <v>9852</v>
          </cell>
        </row>
        <row r="9422">
          <cell r="A9422">
            <v>5698</v>
          </cell>
        </row>
        <row r="9423">
          <cell r="A9423">
            <v>21977</v>
          </cell>
        </row>
        <row r="9424">
          <cell r="A9424">
            <v>25556</v>
          </cell>
        </row>
        <row r="9425">
          <cell r="A9425">
            <v>23240</v>
          </cell>
        </row>
        <row r="9426">
          <cell r="A9426">
            <v>5461</v>
          </cell>
        </row>
        <row r="9427">
          <cell r="A9427">
            <v>7646</v>
          </cell>
        </row>
        <row r="9428">
          <cell r="A9428">
            <v>23839</v>
          </cell>
        </row>
        <row r="9429">
          <cell r="A9429">
            <v>204</v>
          </cell>
        </row>
        <row r="9430">
          <cell r="A9430">
            <v>9954</v>
          </cell>
        </row>
        <row r="9431">
          <cell r="A9431">
            <v>7779</v>
          </cell>
        </row>
        <row r="9432">
          <cell r="A9432">
            <v>18957</v>
          </cell>
        </row>
        <row r="9433">
          <cell r="A9433">
            <v>24041</v>
          </cell>
        </row>
        <row r="9434">
          <cell r="A9434">
            <v>6656</v>
          </cell>
        </row>
        <row r="9435">
          <cell r="A9435">
            <v>499067</v>
          </cell>
        </row>
        <row r="9436">
          <cell r="A9436">
            <v>909</v>
          </cell>
        </row>
        <row r="9437">
          <cell r="A9437">
            <v>26429</v>
          </cell>
        </row>
        <row r="9438">
          <cell r="A9438">
            <v>170214</v>
          </cell>
        </row>
        <row r="9439">
          <cell r="A9439">
            <v>4338</v>
          </cell>
        </row>
        <row r="9440">
          <cell r="A9440">
            <v>6040</v>
          </cell>
        </row>
        <row r="9441">
          <cell r="A9441">
            <v>9849</v>
          </cell>
        </row>
        <row r="9442">
          <cell r="A9442">
            <v>3071</v>
          </cell>
        </row>
        <row r="9443">
          <cell r="A9443">
            <v>5085</v>
          </cell>
        </row>
        <row r="9444">
          <cell r="A9444">
            <v>24586</v>
          </cell>
        </row>
        <row r="9445">
          <cell r="A9445">
            <v>6032</v>
          </cell>
        </row>
        <row r="9446">
          <cell r="A9446">
            <v>20180</v>
          </cell>
        </row>
        <row r="9447">
          <cell r="A9447">
            <v>9584</v>
          </cell>
        </row>
        <row r="9448">
          <cell r="A9448">
            <v>25039</v>
          </cell>
        </row>
        <row r="9449">
          <cell r="A9449">
            <v>35518</v>
          </cell>
        </row>
        <row r="9450">
          <cell r="A9450">
            <v>5781</v>
          </cell>
        </row>
        <row r="9451">
          <cell r="A9451">
            <v>9124</v>
          </cell>
        </row>
        <row r="9452">
          <cell r="A9452">
            <v>6004</v>
          </cell>
        </row>
        <row r="9453">
          <cell r="A9453">
            <v>3932</v>
          </cell>
        </row>
        <row r="9454">
          <cell r="A9454">
            <v>8808</v>
          </cell>
        </row>
        <row r="9455">
          <cell r="A9455">
            <v>7643</v>
          </cell>
        </row>
        <row r="9456">
          <cell r="A9456">
            <v>18814</v>
          </cell>
        </row>
        <row r="9457">
          <cell r="A9457">
            <v>2330</v>
          </cell>
        </row>
        <row r="9458">
          <cell r="A9458">
            <v>462033</v>
          </cell>
        </row>
        <row r="9459">
          <cell r="A9459">
            <v>7252</v>
          </cell>
        </row>
        <row r="9460">
          <cell r="A9460">
            <v>10949</v>
          </cell>
        </row>
        <row r="9461">
          <cell r="A9461">
            <v>15562</v>
          </cell>
        </row>
        <row r="9462">
          <cell r="A9462">
            <v>1578</v>
          </cell>
        </row>
        <row r="9463">
          <cell r="A9463">
            <v>43199</v>
          </cell>
        </row>
        <row r="9464">
          <cell r="A9464">
            <v>15227</v>
          </cell>
        </row>
        <row r="9465">
          <cell r="A9465">
            <v>19215</v>
          </cell>
        </row>
        <row r="9466">
          <cell r="A9466">
            <v>2660</v>
          </cell>
        </row>
        <row r="9467">
          <cell r="A9467">
            <v>18790</v>
          </cell>
        </row>
        <row r="9468">
          <cell r="A9468">
            <v>25803</v>
          </cell>
        </row>
        <row r="9469">
          <cell r="A9469">
            <v>8080</v>
          </cell>
        </row>
        <row r="9470">
          <cell r="A9470">
            <v>19867</v>
          </cell>
        </row>
        <row r="9471">
          <cell r="A9471">
            <v>7041</v>
          </cell>
        </row>
        <row r="9472">
          <cell r="A9472">
            <v>6119</v>
          </cell>
        </row>
        <row r="9473">
          <cell r="A9473">
            <v>7826</v>
          </cell>
        </row>
        <row r="9474">
          <cell r="A9474">
            <v>9659</v>
          </cell>
        </row>
        <row r="9475">
          <cell r="A9475">
            <v>9607</v>
          </cell>
        </row>
        <row r="9476">
          <cell r="A9476">
            <v>25420</v>
          </cell>
        </row>
        <row r="9477">
          <cell r="A9477">
            <v>18803</v>
          </cell>
        </row>
        <row r="9478">
          <cell r="A9478">
            <v>19566</v>
          </cell>
        </row>
        <row r="9479">
          <cell r="A9479">
            <v>24263</v>
          </cell>
        </row>
        <row r="9480">
          <cell r="A9480">
            <v>27843</v>
          </cell>
        </row>
        <row r="9481">
          <cell r="A9481">
            <v>35028</v>
          </cell>
        </row>
        <row r="9482">
          <cell r="A9482">
            <v>2519</v>
          </cell>
        </row>
        <row r="9483">
          <cell r="A9483">
            <v>19568</v>
          </cell>
        </row>
        <row r="9484">
          <cell r="A9484">
            <v>9679</v>
          </cell>
        </row>
        <row r="9485">
          <cell r="A9485">
            <v>31302</v>
          </cell>
        </row>
        <row r="9486">
          <cell r="A9486">
            <v>29794</v>
          </cell>
        </row>
        <row r="9487">
          <cell r="A9487">
            <v>25601</v>
          </cell>
        </row>
        <row r="9488">
          <cell r="A9488">
            <v>170061</v>
          </cell>
        </row>
        <row r="9489">
          <cell r="A9489">
            <v>18847</v>
          </cell>
        </row>
        <row r="9490">
          <cell r="A9490">
            <v>38832</v>
          </cell>
        </row>
        <row r="9491">
          <cell r="A9491">
            <v>20357</v>
          </cell>
        </row>
        <row r="9492">
          <cell r="A9492">
            <v>283324</v>
          </cell>
        </row>
        <row r="9493">
          <cell r="A9493">
            <v>37669</v>
          </cell>
        </row>
        <row r="9494">
          <cell r="A9494">
            <v>358358</v>
          </cell>
        </row>
        <row r="9495">
          <cell r="A9495">
            <v>8026</v>
          </cell>
        </row>
        <row r="9496">
          <cell r="A9496">
            <v>354551</v>
          </cell>
        </row>
        <row r="9497">
          <cell r="A9497">
            <v>37920</v>
          </cell>
        </row>
        <row r="9498">
          <cell r="A9498">
            <v>3727</v>
          </cell>
        </row>
        <row r="9499">
          <cell r="A9499">
            <v>337774</v>
          </cell>
        </row>
        <row r="9500">
          <cell r="A9500">
            <v>18956</v>
          </cell>
        </row>
        <row r="9501">
          <cell r="A9501">
            <v>8379</v>
          </cell>
        </row>
        <row r="9502">
          <cell r="A9502">
            <v>26162</v>
          </cell>
        </row>
        <row r="9503">
          <cell r="A9503">
            <v>15401</v>
          </cell>
        </row>
        <row r="9504">
          <cell r="A9504">
            <v>15496</v>
          </cell>
        </row>
        <row r="9505">
          <cell r="A9505">
            <v>25772</v>
          </cell>
        </row>
        <row r="9506">
          <cell r="A9506">
            <v>10979</v>
          </cell>
        </row>
        <row r="9507">
          <cell r="A9507">
            <v>364998</v>
          </cell>
        </row>
        <row r="9508">
          <cell r="A9508">
            <v>25081</v>
          </cell>
        </row>
        <row r="9509">
          <cell r="A9509">
            <v>23946</v>
          </cell>
        </row>
        <row r="9510">
          <cell r="A9510">
            <v>35552</v>
          </cell>
        </row>
        <row r="9511">
          <cell r="A9511">
            <v>340603</v>
          </cell>
        </row>
        <row r="9512">
          <cell r="A9512">
            <v>10065</v>
          </cell>
        </row>
        <row r="9513">
          <cell r="A9513">
            <v>19818</v>
          </cell>
        </row>
        <row r="9514">
          <cell r="A9514">
            <v>20261</v>
          </cell>
        </row>
        <row r="9515">
          <cell r="A9515">
            <v>9021</v>
          </cell>
        </row>
        <row r="9516">
          <cell r="A9516">
            <v>9863</v>
          </cell>
        </row>
        <row r="9517">
          <cell r="A9517">
            <v>492633</v>
          </cell>
        </row>
        <row r="9518">
          <cell r="A9518">
            <v>37683</v>
          </cell>
        </row>
        <row r="9519">
          <cell r="A9519">
            <v>7705</v>
          </cell>
        </row>
        <row r="9520">
          <cell r="A9520">
            <v>9067</v>
          </cell>
        </row>
        <row r="9521">
          <cell r="A9521">
            <v>11516</v>
          </cell>
        </row>
        <row r="9522">
          <cell r="A9522">
            <v>21028</v>
          </cell>
        </row>
        <row r="9523">
          <cell r="A9523">
            <v>5128</v>
          </cell>
        </row>
        <row r="9524">
          <cell r="A9524">
            <v>36412</v>
          </cell>
        </row>
        <row r="9525">
          <cell r="A9525">
            <v>498603</v>
          </cell>
        </row>
        <row r="9526">
          <cell r="A9526">
            <v>27426</v>
          </cell>
        </row>
        <row r="9527">
          <cell r="A9527">
            <v>10766</v>
          </cell>
        </row>
        <row r="9528">
          <cell r="A9528">
            <v>365016</v>
          </cell>
        </row>
        <row r="9529">
          <cell r="A9529">
            <v>18837</v>
          </cell>
        </row>
        <row r="9530">
          <cell r="A9530">
            <v>36403</v>
          </cell>
        </row>
        <row r="9531">
          <cell r="A9531">
            <v>504194</v>
          </cell>
        </row>
        <row r="9532">
          <cell r="A9532">
            <v>25248</v>
          </cell>
        </row>
        <row r="9533">
          <cell r="A9533">
            <v>341425</v>
          </cell>
        </row>
        <row r="9534">
          <cell r="A9534">
            <v>9845</v>
          </cell>
        </row>
        <row r="9535">
          <cell r="A9535">
            <v>15556</v>
          </cell>
        </row>
        <row r="9536">
          <cell r="A9536">
            <v>1794</v>
          </cell>
        </row>
        <row r="9537">
          <cell r="A9537">
            <v>8490</v>
          </cell>
        </row>
        <row r="9538">
          <cell r="A9538">
            <v>25773</v>
          </cell>
        </row>
        <row r="9539">
          <cell r="A9539">
            <v>19011</v>
          </cell>
        </row>
        <row r="9540">
          <cell r="A9540">
            <v>6499</v>
          </cell>
        </row>
        <row r="9541">
          <cell r="A9541">
            <v>5694</v>
          </cell>
        </row>
        <row r="9542">
          <cell r="A9542">
            <v>342013</v>
          </cell>
        </row>
        <row r="9543">
          <cell r="A9543">
            <v>9345</v>
          </cell>
        </row>
        <row r="9544">
          <cell r="A9544">
            <v>15684</v>
          </cell>
        </row>
        <row r="9545">
          <cell r="A9545">
            <v>4050</v>
          </cell>
        </row>
        <row r="9546">
          <cell r="A9546">
            <v>23757</v>
          </cell>
        </row>
        <row r="9547">
          <cell r="A9547">
            <v>7442</v>
          </cell>
        </row>
        <row r="9548">
          <cell r="A9548">
            <v>31673</v>
          </cell>
        </row>
        <row r="9549">
          <cell r="A9549">
            <v>8968</v>
          </cell>
        </row>
        <row r="9550">
          <cell r="A9550">
            <v>7672</v>
          </cell>
        </row>
        <row r="9551">
          <cell r="A9551">
            <v>6496</v>
          </cell>
        </row>
        <row r="9552">
          <cell r="A9552">
            <v>26519</v>
          </cell>
        </row>
        <row r="9553">
          <cell r="A9553">
            <v>18804</v>
          </cell>
        </row>
        <row r="9554">
          <cell r="A9554">
            <v>22762</v>
          </cell>
        </row>
        <row r="9555">
          <cell r="A9555">
            <v>18431</v>
          </cell>
        </row>
        <row r="9556">
          <cell r="A9556">
            <v>16467</v>
          </cell>
        </row>
        <row r="9557">
          <cell r="A9557">
            <v>10993</v>
          </cell>
        </row>
        <row r="9558">
          <cell r="A9558">
            <v>2282</v>
          </cell>
        </row>
        <row r="9559">
          <cell r="A9559">
            <v>25786</v>
          </cell>
        </row>
        <row r="9560">
          <cell r="A9560">
            <v>378552</v>
          </cell>
        </row>
        <row r="9561">
          <cell r="A9561">
            <v>25778</v>
          </cell>
        </row>
        <row r="9562">
          <cell r="A9562">
            <v>9404</v>
          </cell>
        </row>
        <row r="9563">
          <cell r="A9563">
            <v>20172</v>
          </cell>
        </row>
        <row r="9564">
          <cell r="A9564">
            <v>9423</v>
          </cell>
        </row>
        <row r="9565">
          <cell r="A9565">
            <v>342032</v>
          </cell>
        </row>
        <row r="9566">
          <cell r="A9566">
            <v>23692</v>
          </cell>
        </row>
        <row r="9567">
          <cell r="A9567">
            <v>20245</v>
          </cell>
        </row>
        <row r="9568">
          <cell r="A9568">
            <v>20204</v>
          </cell>
        </row>
        <row r="9569">
          <cell r="A9569">
            <v>24421</v>
          </cell>
        </row>
        <row r="9570">
          <cell r="A9570">
            <v>43205</v>
          </cell>
        </row>
        <row r="9571">
          <cell r="A9571">
            <v>491942</v>
          </cell>
        </row>
        <row r="9572">
          <cell r="A9572">
            <v>21356</v>
          </cell>
        </row>
        <row r="9573">
          <cell r="A9573">
            <v>98446</v>
          </cell>
        </row>
        <row r="9574">
          <cell r="A9574">
            <v>4950</v>
          </cell>
        </row>
        <row r="9575">
          <cell r="A9575">
            <v>18808</v>
          </cell>
        </row>
        <row r="9576">
          <cell r="A9576">
            <v>9133</v>
          </cell>
        </row>
        <row r="9577">
          <cell r="A9577">
            <v>5550</v>
          </cell>
        </row>
        <row r="9578">
          <cell r="A9578">
            <v>11116</v>
          </cell>
        </row>
        <row r="9579">
          <cell r="A9579">
            <v>10612</v>
          </cell>
        </row>
        <row r="9580">
          <cell r="A9580">
            <v>7091</v>
          </cell>
        </row>
        <row r="9581">
          <cell r="A9581">
            <v>9714</v>
          </cell>
        </row>
        <row r="9582">
          <cell r="A9582">
            <v>15669</v>
          </cell>
        </row>
        <row r="9583">
          <cell r="A9583">
            <v>10294</v>
          </cell>
        </row>
        <row r="9584">
          <cell r="A9584">
            <v>3234</v>
          </cell>
        </row>
        <row r="9585">
          <cell r="A9585">
            <v>35475</v>
          </cell>
        </row>
        <row r="9586">
          <cell r="A9586">
            <v>7613</v>
          </cell>
        </row>
        <row r="9587">
          <cell r="A9587">
            <v>469474</v>
          </cell>
        </row>
        <row r="9588">
          <cell r="A9588">
            <v>23329</v>
          </cell>
        </row>
        <row r="9589">
          <cell r="A9589">
            <v>25787</v>
          </cell>
        </row>
        <row r="9590">
          <cell r="A9590">
            <v>22344</v>
          </cell>
        </row>
        <row r="9591">
          <cell r="A9591">
            <v>8965</v>
          </cell>
        </row>
        <row r="9592">
          <cell r="A9592">
            <v>15030</v>
          </cell>
        </row>
        <row r="9593">
          <cell r="A9593">
            <v>27179</v>
          </cell>
        </row>
        <row r="9594">
          <cell r="A9594">
            <v>5024</v>
          </cell>
        </row>
        <row r="9595">
          <cell r="A9595">
            <v>9735</v>
          </cell>
        </row>
        <row r="9596">
          <cell r="A9596">
            <v>18772</v>
          </cell>
        </row>
        <row r="9597">
          <cell r="A9597">
            <v>25798</v>
          </cell>
        </row>
        <row r="9598">
          <cell r="A9598">
            <v>7734</v>
          </cell>
        </row>
        <row r="9599">
          <cell r="A9599">
            <v>11743</v>
          </cell>
        </row>
        <row r="9600">
          <cell r="A9600">
            <v>1067</v>
          </cell>
        </row>
        <row r="9601">
          <cell r="A9601">
            <v>25284</v>
          </cell>
        </row>
        <row r="9602">
          <cell r="A9602">
            <v>29779</v>
          </cell>
        </row>
        <row r="9603">
          <cell r="A9603">
            <v>18845</v>
          </cell>
        </row>
        <row r="9604">
          <cell r="A9604">
            <v>15474</v>
          </cell>
        </row>
        <row r="9605">
          <cell r="A9605">
            <v>29883</v>
          </cell>
        </row>
        <row r="9606">
          <cell r="A9606">
            <v>6054</v>
          </cell>
        </row>
        <row r="9607">
          <cell r="A9607">
            <v>8148</v>
          </cell>
        </row>
        <row r="9608">
          <cell r="A9608">
            <v>129087</v>
          </cell>
        </row>
        <row r="9609">
          <cell r="A9609">
            <v>7693</v>
          </cell>
        </row>
        <row r="9610">
          <cell r="A9610">
            <v>28964</v>
          </cell>
        </row>
        <row r="9611">
          <cell r="A9611">
            <v>4873</v>
          </cell>
        </row>
        <row r="9612">
          <cell r="A9612">
            <v>11121</v>
          </cell>
        </row>
        <row r="9613">
          <cell r="A9613">
            <v>11136</v>
          </cell>
        </row>
        <row r="9614">
          <cell r="A9614">
            <v>2407</v>
          </cell>
        </row>
        <row r="9615">
          <cell r="A9615">
            <v>10930</v>
          </cell>
        </row>
        <row r="9616">
          <cell r="A9616">
            <v>8163</v>
          </cell>
        </row>
        <row r="9617">
          <cell r="A9617">
            <v>9647</v>
          </cell>
        </row>
        <row r="9618">
          <cell r="A9618">
            <v>9936</v>
          </cell>
        </row>
        <row r="9619">
          <cell r="A9619">
            <v>4676</v>
          </cell>
        </row>
        <row r="9620">
          <cell r="A9620">
            <v>10982</v>
          </cell>
        </row>
        <row r="9621">
          <cell r="A9621">
            <v>25728</v>
          </cell>
        </row>
        <row r="9622">
          <cell r="A9622">
            <v>10803</v>
          </cell>
        </row>
        <row r="9623">
          <cell r="A9623">
            <v>340704</v>
          </cell>
        </row>
        <row r="9624">
          <cell r="A9624">
            <v>9583</v>
          </cell>
        </row>
        <row r="9625">
          <cell r="A9625">
            <v>338455</v>
          </cell>
        </row>
        <row r="9626">
          <cell r="A9626">
            <v>8161</v>
          </cell>
        </row>
        <row r="9627">
          <cell r="A9627">
            <v>5078</v>
          </cell>
        </row>
        <row r="9628">
          <cell r="A9628">
            <v>25792</v>
          </cell>
        </row>
        <row r="9629">
          <cell r="A9629">
            <v>22593</v>
          </cell>
        </row>
        <row r="9630">
          <cell r="A9630">
            <v>7698</v>
          </cell>
        </row>
        <row r="9631">
          <cell r="A9631">
            <v>9587</v>
          </cell>
        </row>
        <row r="9632">
          <cell r="A9632">
            <v>30995</v>
          </cell>
        </row>
        <row r="9633">
          <cell r="A9633">
            <v>5058</v>
          </cell>
        </row>
        <row r="9634">
          <cell r="A9634">
            <v>14940</v>
          </cell>
        </row>
        <row r="9635">
          <cell r="A9635">
            <v>18618</v>
          </cell>
        </row>
        <row r="9636">
          <cell r="A9636">
            <v>25794</v>
          </cell>
        </row>
        <row r="9637">
          <cell r="A9637">
            <v>1821</v>
          </cell>
        </row>
        <row r="9638">
          <cell r="A9638">
            <v>30991</v>
          </cell>
        </row>
        <row r="9639">
          <cell r="A9639">
            <v>24712</v>
          </cell>
        </row>
        <row r="9640">
          <cell r="A9640">
            <v>1404</v>
          </cell>
        </row>
        <row r="9641">
          <cell r="A9641">
            <v>9944</v>
          </cell>
        </row>
        <row r="9642">
          <cell r="A9642">
            <v>18587</v>
          </cell>
        </row>
        <row r="9643">
          <cell r="A9643">
            <v>22791</v>
          </cell>
        </row>
        <row r="9644">
          <cell r="A9644">
            <v>4870</v>
          </cell>
        </row>
        <row r="9645">
          <cell r="A9645">
            <v>9127</v>
          </cell>
        </row>
        <row r="9646">
          <cell r="A9646">
            <v>25709</v>
          </cell>
        </row>
        <row r="9647">
          <cell r="A9647">
            <v>25797</v>
          </cell>
        </row>
        <row r="9648">
          <cell r="A9648">
            <v>25464</v>
          </cell>
        </row>
        <row r="9649">
          <cell r="A9649">
            <v>9650</v>
          </cell>
        </row>
        <row r="9650">
          <cell r="A9650">
            <v>18789</v>
          </cell>
        </row>
        <row r="9651">
          <cell r="A9651">
            <v>25802</v>
          </cell>
        </row>
        <row r="9652">
          <cell r="A9652">
            <v>15245</v>
          </cell>
        </row>
        <row r="9653">
          <cell r="A9653">
            <v>18968</v>
          </cell>
        </row>
        <row r="9654">
          <cell r="A9654">
            <v>25800</v>
          </cell>
        </row>
        <row r="9655">
          <cell r="A9655">
            <v>19403</v>
          </cell>
        </row>
        <row r="9656">
          <cell r="A9656">
            <v>31645</v>
          </cell>
        </row>
        <row r="9657">
          <cell r="A9657">
            <v>18780</v>
          </cell>
        </row>
        <row r="9658">
          <cell r="A9658">
            <v>4132</v>
          </cell>
        </row>
        <row r="9659">
          <cell r="A9659">
            <v>4796</v>
          </cell>
        </row>
        <row r="9660">
          <cell r="A9660">
            <v>467976</v>
          </cell>
        </row>
        <row r="9661">
          <cell r="A9661">
            <v>30872</v>
          </cell>
        </row>
        <row r="9662">
          <cell r="A9662">
            <v>24528</v>
          </cell>
        </row>
        <row r="9663">
          <cell r="A9663">
            <v>25988</v>
          </cell>
        </row>
        <row r="9664">
          <cell r="A9664">
            <v>35689</v>
          </cell>
        </row>
        <row r="9665">
          <cell r="A9665">
            <v>21446</v>
          </cell>
        </row>
        <row r="9666">
          <cell r="A9666">
            <v>18933</v>
          </cell>
        </row>
        <row r="9667">
          <cell r="A9667">
            <v>15847</v>
          </cell>
        </row>
        <row r="9668">
          <cell r="A9668">
            <v>8162</v>
          </cell>
        </row>
        <row r="9669">
          <cell r="A9669">
            <v>16315</v>
          </cell>
        </row>
        <row r="9670">
          <cell r="A9670">
            <v>494408</v>
          </cell>
        </row>
        <row r="9671">
          <cell r="A9671">
            <v>29741</v>
          </cell>
        </row>
        <row r="9672">
          <cell r="A9672">
            <v>24226</v>
          </cell>
        </row>
        <row r="9673">
          <cell r="A9673">
            <v>46307</v>
          </cell>
        </row>
        <row r="9674">
          <cell r="A9674">
            <v>16338</v>
          </cell>
        </row>
        <row r="9675">
          <cell r="A9675">
            <v>1153</v>
          </cell>
        </row>
        <row r="9676">
          <cell r="A9676">
            <v>455914</v>
          </cell>
        </row>
        <row r="9677">
          <cell r="A9677">
            <v>7689</v>
          </cell>
        </row>
        <row r="9678">
          <cell r="A9678">
            <v>19674</v>
          </cell>
        </row>
        <row r="9679">
          <cell r="A9679">
            <v>6024</v>
          </cell>
        </row>
        <row r="9680">
          <cell r="A9680">
            <v>7709</v>
          </cell>
        </row>
        <row r="9681">
          <cell r="A9681">
            <v>11659</v>
          </cell>
        </row>
        <row r="9682">
          <cell r="A9682">
            <v>508988</v>
          </cell>
        </row>
        <row r="9683">
          <cell r="A9683">
            <v>35815</v>
          </cell>
        </row>
        <row r="9684">
          <cell r="A9684">
            <v>7844</v>
          </cell>
        </row>
        <row r="9685">
          <cell r="A9685">
            <v>6110</v>
          </cell>
        </row>
        <row r="9686">
          <cell r="A9686">
            <v>8143</v>
          </cell>
        </row>
        <row r="9687">
          <cell r="A9687">
            <v>22298</v>
          </cell>
        </row>
        <row r="9688">
          <cell r="A9688">
            <v>18851</v>
          </cell>
        </row>
        <row r="9689">
          <cell r="A9689">
            <v>35937</v>
          </cell>
        </row>
        <row r="9690">
          <cell r="A9690">
            <v>25805</v>
          </cell>
        </row>
        <row r="9691">
          <cell r="A9691">
            <v>34578</v>
          </cell>
        </row>
        <row r="9692">
          <cell r="A9692">
            <v>26060</v>
          </cell>
        </row>
        <row r="9693">
          <cell r="A9693">
            <v>24897</v>
          </cell>
        </row>
        <row r="9694">
          <cell r="A9694">
            <v>6879</v>
          </cell>
        </row>
        <row r="9695">
          <cell r="A9695">
            <v>9066</v>
          </cell>
        </row>
        <row r="9696">
          <cell r="A9696">
            <v>25082</v>
          </cell>
        </row>
        <row r="9697">
          <cell r="A9697">
            <v>25994</v>
          </cell>
        </row>
        <row r="9698">
          <cell r="A9698">
            <v>6989</v>
          </cell>
        </row>
        <row r="9699">
          <cell r="A9699">
            <v>22998</v>
          </cell>
        </row>
        <row r="9700">
          <cell r="A9700">
            <v>9064</v>
          </cell>
        </row>
        <row r="9701">
          <cell r="A9701">
            <v>25558</v>
          </cell>
        </row>
        <row r="9702">
          <cell r="A9702">
            <v>10414</v>
          </cell>
        </row>
        <row r="9703">
          <cell r="A9703">
            <v>29311</v>
          </cell>
        </row>
        <row r="9704">
          <cell r="A9704">
            <v>6121</v>
          </cell>
        </row>
        <row r="9705">
          <cell r="A9705">
            <v>24063</v>
          </cell>
        </row>
        <row r="9706">
          <cell r="A9706">
            <v>21000</v>
          </cell>
        </row>
        <row r="9707">
          <cell r="A9707">
            <v>6114</v>
          </cell>
        </row>
        <row r="9708">
          <cell r="A9708">
            <v>25492</v>
          </cell>
        </row>
        <row r="9709">
          <cell r="A9709">
            <v>19576</v>
          </cell>
        </row>
        <row r="9710">
          <cell r="A9710">
            <v>8164</v>
          </cell>
        </row>
        <row r="9711">
          <cell r="A9711">
            <v>7669</v>
          </cell>
        </row>
        <row r="9712">
          <cell r="A9712">
            <v>349770</v>
          </cell>
        </row>
        <row r="9713">
          <cell r="A9713">
            <v>337779</v>
          </cell>
        </row>
        <row r="9714">
          <cell r="A9714">
            <v>15352</v>
          </cell>
        </row>
        <row r="9715">
          <cell r="A9715">
            <v>7699</v>
          </cell>
        </row>
        <row r="9716">
          <cell r="A9716">
            <v>337777</v>
          </cell>
        </row>
        <row r="9717">
          <cell r="A9717">
            <v>9867</v>
          </cell>
        </row>
        <row r="9718">
          <cell r="A9718">
            <v>7801</v>
          </cell>
        </row>
        <row r="9719">
          <cell r="A9719">
            <v>5376</v>
          </cell>
        </row>
        <row r="9720">
          <cell r="A9720">
            <v>1000</v>
          </cell>
        </row>
        <row r="9721">
          <cell r="A9721">
            <v>7714</v>
          </cell>
        </row>
        <row r="9722">
          <cell r="A9722">
            <v>18801</v>
          </cell>
        </row>
        <row r="9723">
          <cell r="A9723">
            <v>9266</v>
          </cell>
        </row>
        <row r="9724">
          <cell r="A9724">
            <v>10353</v>
          </cell>
        </row>
        <row r="9725">
          <cell r="A9725">
            <v>11637</v>
          </cell>
        </row>
        <row r="9726">
          <cell r="A9726">
            <v>11636</v>
          </cell>
        </row>
        <row r="9727">
          <cell r="A9727">
            <v>26390</v>
          </cell>
        </row>
        <row r="9728">
          <cell r="A9728">
            <v>12076</v>
          </cell>
        </row>
        <row r="9729">
          <cell r="A9729">
            <v>9727</v>
          </cell>
        </row>
        <row r="9730">
          <cell r="A9730">
            <v>359139</v>
          </cell>
        </row>
        <row r="9731">
          <cell r="A9731">
            <v>24933</v>
          </cell>
        </row>
        <row r="9732">
          <cell r="A9732">
            <v>26795</v>
          </cell>
        </row>
        <row r="9733">
          <cell r="A9733">
            <v>18886</v>
          </cell>
        </row>
        <row r="9734">
          <cell r="A9734">
            <v>15482</v>
          </cell>
        </row>
        <row r="9735">
          <cell r="A9735">
            <v>9946</v>
          </cell>
        </row>
        <row r="9736">
          <cell r="A9736">
            <v>25931</v>
          </cell>
        </row>
        <row r="9737">
          <cell r="A9737">
            <v>364457</v>
          </cell>
        </row>
        <row r="9738">
          <cell r="A9738">
            <v>24999</v>
          </cell>
        </row>
        <row r="9739">
          <cell r="A9739">
            <v>34799</v>
          </cell>
        </row>
        <row r="9740">
          <cell r="A9740">
            <v>26000</v>
          </cell>
        </row>
        <row r="9741">
          <cell r="A9741">
            <v>44291</v>
          </cell>
        </row>
        <row r="9742">
          <cell r="A9742">
            <v>492635</v>
          </cell>
        </row>
        <row r="9743">
          <cell r="A9743">
            <v>26007</v>
          </cell>
        </row>
        <row r="9744">
          <cell r="A9744">
            <v>25177</v>
          </cell>
        </row>
        <row r="9745">
          <cell r="A9745">
            <v>464069</v>
          </cell>
        </row>
        <row r="9746">
          <cell r="A9746">
            <v>24967</v>
          </cell>
        </row>
        <row r="9747">
          <cell r="A9747">
            <v>23564</v>
          </cell>
        </row>
        <row r="9748">
          <cell r="A9748">
            <v>3997</v>
          </cell>
        </row>
        <row r="9749">
          <cell r="A9749">
            <v>24139</v>
          </cell>
        </row>
        <row r="9750">
          <cell r="A9750">
            <v>23803</v>
          </cell>
        </row>
        <row r="9751">
          <cell r="A9751">
            <v>16176</v>
          </cell>
        </row>
        <row r="9752">
          <cell r="A9752">
            <v>15296</v>
          </cell>
        </row>
        <row r="9753">
          <cell r="A9753">
            <v>340569</v>
          </cell>
        </row>
        <row r="9754">
          <cell r="A9754">
            <v>483064</v>
          </cell>
        </row>
        <row r="9755">
          <cell r="A9755">
            <v>364056</v>
          </cell>
        </row>
        <row r="9756">
          <cell r="A9756">
            <v>29853</v>
          </cell>
        </row>
        <row r="9757">
          <cell r="A9757">
            <v>15344</v>
          </cell>
        </row>
        <row r="9758">
          <cell r="A9758">
            <v>9122</v>
          </cell>
        </row>
        <row r="9759">
          <cell r="A9759">
            <v>499509</v>
          </cell>
        </row>
        <row r="9760">
          <cell r="A9760">
            <v>5169</v>
          </cell>
        </row>
        <row r="9761">
          <cell r="A9761">
            <v>453913</v>
          </cell>
        </row>
        <row r="9762">
          <cell r="A9762">
            <v>2102</v>
          </cell>
        </row>
        <row r="9763">
          <cell r="A9763">
            <v>4726</v>
          </cell>
        </row>
        <row r="9764">
          <cell r="A9764">
            <v>3789</v>
          </cell>
        </row>
        <row r="9765">
          <cell r="A9765">
            <v>22255</v>
          </cell>
        </row>
        <row r="9766">
          <cell r="A9766">
            <v>2820</v>
          </cell>
        </row>
        <row r="9767">
          <cell r="A9767">
            <v>21030</v>
          </cell>
        </row>
        <row r="9768">
          <cell r="A9768">
            <v>363748</v>
          </cell>
        </row>
        <row r="9769">
          <cell r="A9769">
            <v>9708</v>
          </cell>
        </row>
        <row r="9770">
          <cell r="A9770">
            <v>6028</v>
          </cell>
        </row>
        <row r="9771">
          <cell r="A9771">
            <v>18930</v>
          </cell>
        </row>
        <row r="9772">
          <cell r="A9772">
            <v>15016</v>
          </cell>
        </row>
        <row r="9773">
          <cell r="A9773">
            <v>15860</v>
          </cell>
        </row>
        <row r="9774">
          <cell r="A9774">
            <v>4818</v>
          </cell>
        </row>
        <row r="9775">
          <cell r="A9775">
            <v>1675</v>
          </cell>
        </row>
        <row r="9776">
          <cell r="A9776">
            <v>11096</v>
          </cell>
        </row>
        <row r="9777">
          <cell r="A9777">
            <v>8944</v>
          </cell>
        </row>
        <row r="9778">
          <cell r="A9778">
            <v>21787</v>
          </cell>
        </row>
        <row r="9779">
          <cell r="A9779">
            <v>27181</v>
          </cell>
        </row>
        <row r="9780">
          <cell r="A9780">
            <v>2468</v>
          </cell>
        </row>
        <row r="9781">
          <cell r="A9781">
            <v>18424</v>
          </cell>
        </row>
        <row r="9782">
          <cell r="A9782">
            <v>34579</v>
          </cell>
        </row>
        <row r="9783">
          <cell r="A9783">
            <v>7861</v>
          </cell>
        </row>
        <row r="9784">
          <cell r="A9784">
            <v>5488</v>
          </cell>
        </row>
        <row r="9785">
          <cell r="A9785">
            <v>6739</v>
          </cell>
        </row>
        <row r="9786">
          <cell r="A9786">
            <v>473588</v>
          </cell>
        </row>
        <row r="9787">
          <cell r="A9787">
            <v>9420</v>
          </cell>
        </row>
        <row r="9788">
          <cell r="A9788">
            <v>29535</v>
          </cell>
        </row>
        <row r="9789">
          <cell r="A9789">
            <v>21358</v>
          </cell>
        </row>
        <row r="9790">
          <cell r="A9790">
            <v>44472</v>
          </cell>
        </row>
        <row r="9791">
          <cell r="A9791">
            <v>5009</v>
          </cell>
        </row>
        <row r="9792">
          <cell r="A9792">
            <v>9011</v>
          </cell>
        </row>
        <row r="9793">
          <cell r="A9793">
            <v>9551</v>
          </cell>
        </row>
        <row r="9794">
          <cell r="A9794">
            <v>5733</v>
          </cell>
        </row>
        <row r="9795">
          <cell r="A9795">
            <v>37081</v>
          </cell>
        </row>
        <row r="9796">
          <cell r="A9796">
            <v>5319</v>
          </cell>
        </row>
        <row r="9797">
          <cell r="A9797">
            <v>19490</v>
          </cell>
        </row>
        <row r="9798">
          <cell r="A9798">
            <v>340159</v>
          </cell>
        </row>
        <row r="9799">
          <cell r="A9799">
            <v>11902</v>
          </cell>
        </row>
        <row r="9800">
          <cell r="A9800">
            <v>8145</v>
          </cell>
        </row>
        <row r="9801">
          <cell r="A9801">
            <v>359447</v>
          </cell>
        </row>
        <row r="9802">
          <cell r="A9802">
            <v>5947</v>
          </cell>
        </row>
        <row r="9803">
          <cell r="A9803">
            <v>501783</v>
          </cell>
        </row>
        <row r="9804">
          <cell r="A9804">
            <v>7799</v>
          </cell>
        </row>
        <row r="9805">
          <cell r="A9805">
            <v>19113</v>
          </cell>
        </row>
        <row r="9806">
          <cell r="A9806">
            <v>252</v>
          </cell>
        </row>
        <row r="9807">
          <cell r="A9807">
            <v>19251</v>
          </cell>
        </row>
        <row r="9808">
          <cell r="A9808">
            <v>6537</v>
          </cell>
        </row>
        <row r="9809">
          <cell r="A9809">
            <v>38757</v>
          </cell>
        </row>
        <row r="9810">
          <cell r="A9810">
            <v>27182</v>
          </cell>
        </row>
        <row r="9811">
          <cell r="A9811">
            <v>21478</v>
          </cell>
        </row>
        <row r="9812">
          <cell r="A9812">
            <v>11058</v>
          </cell>
        </row>
        <row r="9813">
          <cell r="A9813">
            <v>12048</v>
          </cell>
        </row>
        <row r="9814">
          <cell r="A9814">
            <v>9073</v>
          </cell>
        </row>
        <row r="9815">
          <cell r="A9815">
            <v>25400</v>
          </cell>
        </row>
        <row r="9816">
          <cell r="A9816">
            <v>25996</v>
          </cell>
        </row>
        <row r="9817">
          <cell r="A9817">
            <v>9110</v>
          </cell>
        </row>
        <row r="9818">
          <cell r="A9818">
            <v>25344</v>
          </cell>
        </row>
        <row r="9819">
          <cell r="A9819">
            <v>35577</v>
          </cell>
        </row>
        <row r="9820">
          <cell r="A9820">
            <v>37503</v>
          </cell>
        </row>
        <row r="9821">
          <cell r="A9821">
            <v>35102</v>
          </cell>
        </row>
        <row r="9822">
          <cell r="A9822">
            <v>19699</v>
          </cell>
        </row>
        <row r="9823">
          <cell r="A9823">
            <v>5586</v>
          </cell>
        </row>
        <row r="9824">
          <cell r="A9824">
            <v>3432</v>
          </cell>
        </row>
        <row r="9825">
          <cell r="A9825">
            <v>2849</v>
          </cell>
        </row>
        <row r="9826">
          <cell r="A9826">
            <v>5740</v>
          </cell>
        </row>
        <row r="9827">
          <cell r="A9827">
            <v>18246</v>
          </cell>
        </row>
        <row r="9828">
          <cell r="A9828">
            <v>22751</v>
          </cell>
        </row>
        <row r="9829">
          <cell r="A9829">
            <v>26001</v>
          </cell>
        </row>
        <row r="9830">
          <cell r="A9830">
            <v>6067</v>
          </cell>
        </row>
        <row r="9831">
          <cell r="A9831">
            <v>6874</v>
          </cell>
        </row>
        <row r="9832">
          <cell r="A9832">
            <v>19691</v>
          </cell>
        </row>
        <row r="9833">
          <cell r="A9833">
            <v>23883</v>
          </cell>
        </row>
        <row r="9834">
          <cell r="A9834">
            <v>5171</v>
          </cell>
        </row>
        <row r="9835">
          <cell r="A9835">
            <v>11351</v>
          </cell>
        </row>
        <row r="9836">
          <cell r="A9836">
            <v>23918</v>
          </cell>
        </row>
        <row r="9837">
          <cell r="A9837">
            <v>24120</v>
          </cell>
        </row>
        <row r="9838">
          <cell r="A9838">
            <v>340344</v>
          </cell>
        </row>
        <row r="9839">
          <cell r="A9839">
            <v>459685</v>
          </cell>
        </row>
        <row r="9840">
          <cell r="A9840">
            <v>16335</v>
          </cell>
        </row>
        <row r="9841">
          <cell r="A9841">
            <v>29771</v>
          </cell>
        </row>
        <row r="9842">
          <cell r="A9842">
            <v>16337</v>
          </cell>
        </row>
        <row r="9843">
          <cell r="A9843">
            <v>20078</v>
          </cell>
        </row>
        <row r="9844">
          <cell r="A9844">
            <v>341540</v>
          </cell>
        </row>
        <row r="9845">
          <cell r="A9845">
            <v>7275</v>
          </cell>
        </row>
        <row r="9846">
          <cell r="A9846">
            <v>9421</v>
          </cell>
        </row>
        <row r="9847">
          <cell r="A9847">
            <v>34746</v>
          </cell>
        </row>
        <row r="9848">
          <cell r="A9848">
            <v>341142</v>
          </cell>
        </row>
        <row r="9849">
          <cell r="A9849">
            <v>11836</v>
          </cell>
        </row>
        <row r="9850">
          <cell r="A9850">
            <v>9925</v>
          </cell>
        </row>
        <row r="9851">
          <cell r="A9851">
            <v>25986</v>
          </cell>
        </row>
        <row r="9852">
          <cell r="A9852">
            <v>26002</v>
          </cell>
        </row>
        <row r="9853">
          <cell r="A9853">
            <v>9014</v>
          </cell>
        </row>
        <row r="9854">
          <cell r="A9854">
            <v>8464</v>
          </cell>
        </row>
        <row r="9855">
          <cell r="A9855">
            <v>31208</v>
          </cell>
        </row>
        <row r="9856">
          <cell r="A9856">
            <v>5050</v>
          </cell>
        </row>
        <row r="9857">
          <cell r="A9857">
            <v>4383</v>
          </cell>
        </row>
        <row r="9858">
          <cell r="A9858">
            <v>10774</v>
          </cell>
        </row>
        <row r="9859">
          <cell r="A9859">
            <v>22493</v>
          </cell>
        </row>
        <row r="9860">
          <cell r="A9860">
            <v>9383</v>
          </cell>
        </row>
        <row r="9861">
          <cell r="A9861">
            <v>25782</v>
          </cell>
        </row>
        <row r="9862">
          <cell r="A9862">
            <v>267</v>
          </cell>
        </row>
        <row r="9863">
          <cell r="A9863">
            <v>9649</v>
          </cell>
        </row>
        <row r="9864">
          <cell r="A9864">
            <v>7675</v>
          </cell>
        </row>
        <row r="9865">
          <cell r="A9865">
            <v>9724</v>
          </cell>
        </row>
        <row r="9866">
          <cell r="A9866">
            <v>29863</v>
          </cell>
        </row>
        <row r="9867">
          <cell r="A9867">
            <v>9979</v>
          </cell>
        </row>
        <row r="9868">
          <cell r="A9868">
            <v>36250</v>
          </cell>
        </row>
        <row r="9869">
          <cell r="A9869">
            <v>9414</v>
          </cell>
        </row>
        <row r="9870">
          <cell r="A9870">
            <v>4869</v>
          </cell>
        </row>
        <row r="9871">
          <cell r="A9871">
            <v>8681</v>
          </cell>
        </row>
        <row r="9872">
          <cell r="A9872">
            <v>9639</v>
          </cell>
        </row>
        <row r="9873">
          <cell r="A9873">
            <v>7704</v>
          </cell>
        </row>
        <row r="9874">
          <cell r="A9874">
            <v>7655</v>
          </cell>
        </row>
        <row r="9875">
          <cell r="A9875">
            <v>8274</v>
          </cell>
        </row>
        <row r="9876">
          <cell r="A9876">
            <v>9440</v>
          </cell>
        </row>
        <row r="9877">
          <cell r="A9877">
            <v>9664</v>
          </cell>
        </row>
        <row r="9878">
          <cell r="A9878">
            <v>6753</v>
          </cell>
        </row>
        <row r="9879">
          <cell r="A9879">
            <v>7702</v>
          </cell>
        </row>
        <row r="9880">
          <cell r="A9880">
            <v>21454</v>
          </cell>
        </row>
        <row r="9881">
          <cell r="A9881">
            <v>455910</v>
          </cell>
        </row>
        <row r="9882">
          <cell r="A9882">
            <v>19453</v>
          </cell>
        </row>
        <row r="9883">
          <cell r="A9883">
            <v>8996</v>
          </cell>
        </row>
        <row r="9884">
          <cell r="A9884">
            <v>23313</v>
          </cell>
        </row>
        <row r="9885">
          <cell r="A9885">
            <v>6134</v>
          </cell>
        </row>
        <row r="9886">
          <cell r="A9886">
            <v>25838</v>
          </cell>
        </row>
        <row r="9887">
          <cell r="A9887">
            <v>15281</v>
          </cell>
        </row>
        <row r="9888">
          <cell r="A9888">
            <v>4657</v>
          </cell>
        </row>
        <row r="9889">
          <cell r="A9889">
            <v>496064</v>
          </cell>
        </row>
        <row r="9890">
          <cell r="A9890">
            <v>26005</v>
          </cell>
        </row>
        <row r="9891">
          <cell r="A9891">
            <v>5772</v>
          </cell>
        </row>
        <row r="9892">
          <cell r="A9892">
            <v>9198</v>
          </cell>
        </row>
        <row r="9893">
          <cell r="A9893">
            <v>6403</v>
          </cell>
        </row>
        <row r="9894">
          <cell r="A9894">
            <v>15800</v>
          </cell>
        </row>
        <row r="9895">
          <cell r="A9895">
            <v>2429</v>
          </cell>
        </row>
        <row r="9896">
          <cell r="A9896">
            <v>11564</v>
          </cell>
        </row>
        <row r="9897">
          <cell r="A9897">
            <v>9405</v>
          </cell>
        </row>
        <row r="9898">
          <cell r="A9898">
            <v>9050</v>
          </cell>
        </row>
        <row r="9899">
          <cell r="A9899">
            <v>402117</v>
          </cell>
        </row>
        <row r="9900">
          <cell r="A9900">
            <v>22108</v>
          </cell>
        </row>
        <row r="9901">
          <cell r="A9901">
            <v>16267</v>
          </cell>
        </row>
        <row r="9902">
          <cell r="A9902">
            <v>25978</v>
          </cell>
        </row>
        <row r="9903">
          <cell r="A9903">
            <v>455829</v>
          </cell>
        </row>
        <row r="9904">
          <cell r="A9904">
            <v>23742</v>
          </cell>
        </row>
        <row r="9905">
          <cell r="A9905">
            <v>169993</v>
          </cell>
        </row>
        <row r="9906">
          <cell r="A9906">
            <v>5013</v>
          </cell>
        </row>
        <row r="9907">
          <cell r="A9907">
            <v>5938</v>
          </cell>
        </row>
        <row r="9908">
          <cell r="A9908">
            <v>8293</v>
          </cell>
        </row>
        <row r="9909">
          <cell r="A9909">
            <v>15903</v>
          </cell>
        </row>
        <row r="9910">
          <cell r="A9910">
            <v>459509</v>
          </cell>
        </row>
        <row r="9911">
          <cell r="A9911">
            <v>9637</v>
          </cell>
        </row>
        <row r="9912">
          <cell r="A9912">
            <v>9828</v>
          </cell>
        </row>
        <row r="9913">
          <cell r="A9913">
            <v>8130</v>
          </cell>
        </row>
        <row r="9914">
          <cell r="A9914">
            <v>6112</v>
          </cell>
        </row>
        <row r="9915">
          <cell r="A9915">
            <v>19667</v>
          </cell>
        </row>
        <row r="9916">
          <cell r="A9916">
            <v>9137</v>
          </cell>
        </row>
        <row r="9917">
          <cell r="A9917">
            <v>9791</v>
          </cell>
        </row>
        <row r="9918">
          <cell r="A9918">
            <v>27166</v>
          </cell>
        </row>
        <row r="9919">
          <cell r="A9919">
            <v>9136</v>
          </cell>
        </row>
        <row r="9920">
          <cell r="A9920">
            <v>26009</v>
          </cell>
        </row>
        <row r="9921">
          <cell r="A9921">
            <v>6500</v>
          </cell>
        </row>
        <row r="9922">
          <cell r="A9922">
            <v>7958</v>
          </cell>
        </row>
        <row r="9923">
          <cell r="A9923">
            <v>9706</v>
          </cell>
        </row>
        <row r="9924">
          <cell r="A9924">
            <v>22617</v>
          </cell>
        </row>
        <row r="9925">
          <cell r="A9925">
            <v>20010</v>
          </cell>
        </row>
        <row r="9926">
          <cell r="A9926">
            <v>7755</v>
          </cell>
        </row>
        <row r="9927">
          <cell r="A9927">
            <v>5767</v>
          </cell>
        </row>
        <row r="9928">
          <cell r="A9928">
            <v>38344</v>
          </cell>
        </row>
        <row r="9929">
          <cell r="A9929">
            <v>9258</v>
          </cell>
        </row>
        <row r="9930">
          <cell r="A9930">
            <v>6125</v>
          </cell>
        </row>
        <row r="9931">
          <cell r="A9931">
            <v>4848</v>
          </cell>
        </row>
        <row r="9932">
          <cell r="A9932">
            <v>38974</v>
          </cell>
        </row>
        <row r="9933">
          <cell r="A9933">
            <v>7393</v>
          </cell>
        </row>
        <row r="9934">
          <cell r="A9934">
            <v>30879</v>
          </cell>
        </row>
        <row r="9935">
          <cell r="A9935">
            <v>8292</v>
          </cell>
        </row>
        <row r="9936">
          <cell r="A9936">
            <v>26023</v>
          </cell>
        </row>
        <row r="9937">
          <cell r="A9937">
            <v>23321</v>
          </cell>
        </row>
        <row r="9938">
          <cell r="A9938">
            <v>495687</v>
          </cell>
        </row>
        <row r="9939">
          <cell r="A9939">
            <v>341627</v>
          </cell>
        </row>
        <row r="9940">
          <cell r="A9940">
            <v>170390</v>
          </cell>
        </row>
        <row r="9941">
          <cell r="A9941">
            <v>1391</v>
          </cell>
        </row>
        <row r="9942">
          <cell r="A9942">
            <v>24552</v>
          </cell>
        </row>
        <row r="9943">
          <cell r="A9943">
            <v>30868</v>
          </cell>
        </row>
        <row r="9944">
          <cell r="A9944">
            <v>21087</v>
          </cell>
        </row>
        <row r="9945">
          <cell r="A9945">
            <v>8007</v>
          </cell>
        </row>
        <row r="9946">
          <cell r="A9946">
            <v>7198</v>
          </cell>
        </row>
        <row r="9947">
          <cell r="A9947">
            <v>26646</v>
          </cell>
        </row>
        <row r="9948">
          <cell r="A9948">
            <v>340346</v>
          </cell>
        </row>
        <row r="9949">
          <cell r="A9949">
            <v>17117</v>
          </cell>
        </row>
        <row r="9950">
          <cell r="A9950">
            <v>38542</v>
          </cell>
        </row>
        <row r="9951">
          <cell r="A9951">
            <v>18179</v>
          </cell>
        </row>
        <row r="9952">
          <cell r="A9952">
            <v>9653</v>
          </cell>
        </row>
        <row r="9953">
          <cell r="A9953">
            <v>32275</v>
          </cell>
        </row>
        <row r="9954">
          <cell r="A9954">
            <v>32184</v>
          </cell>
        </row>
        <row r="9955">
          <cell r="A9955">
            <v>27689</v>
          </cell>
        </row>
        <row r="9956">
          <cell r="A9956">
            <v>25953</v>
          </cell>
        </row>
        <row r="9957">
          <cell r="A9957">
            <v>5789</v>
          </cell>
        </row>
        <row r="9958">
          <cell r="A9958">
            <v>26010</v>
          </cell>
        </row>
        <row r="9959">
          <cell r="A9959">
            <v>505768</v>
          </cell>
        </row>
        <row r="9960">
          <cell r="A9960">
            <v>474631</v>
          </cell>
        </row>
        <row r="9961">
          <cell r="A9961">
            <v>8513</v>
          </cell>
        </row>
        <row r="9962">
          <cell r="A9962">
            <v>24050</v>
          </cell>
        </row>
        <row r="9963">
          <cell r="A9963">
            <v>11361</v>
          </cell>
        </row>
        <row r="9964">
          <cell r="A9964">
            <v>38785</v>
          </cell>
        </row>
        <row r="9965">
          <cell r="A9965">
            <v>9835</v>
          </cell>
        </row>
        <row r="9966">
          <cell r="A9966">
            <v>24126</v>
          </cell>
        </row>
        <row r="9967">
          <cell r="A9967">
            <v>25291</v>
          </cell>
        </row>
        <row r="9968">
          <cell r="A9968">
            <v>354483</v>
          </cell>
        </row>
        <row r="9969">
          <cell r="A9969">
            <v>198774</v>
          </cell>
        </row>
        <row r="9970">
          <cell r="A9970">
            <v>518023</v>
          </cell>
        </row>
        <row r="9971">
          <cell r="A9971">
            <v>30510</v>
          </cell>
        </row>
        <row r="9972">
          <cell r="A9972">
            <v>9192</v>
          </cell>
        </row>
        <row r="9973">
          <cell r="A9973">
            <v>4360</v>
          </cell>
        </row>
        <row r="9974">
          <cell r="A9974">
            <v>35187</v>
          </cell>
        </row>
        <row r="9975">
          <cell r="A9975">
            <v>21151</v>
          </cell>
        </row>
        <row r="9976">
          <cell r="A9976">
            <v>15320</v>
          </cell>
        </row>
        <row r="9977">
          <cell r="A9977">
            <v>19108</v>
          </cell>
        </row>
        <row r="9978">
          <cell r="A9978">
            <v>21850</v>
          </cell>
        </row>
        <row r="9979">
          <cell r="A9979">
            <v>7588</v>
          </cell>
        </row>
        <row r="9980">
          <cell r="A9980">
            <v>26020</v>
          </cell>
        </row>
        <row r="9981">
          <cell r="A9981">
            <v>1072</v>
          </cell>
        </row>
        <row r="9982">
          <cell r="A9982">
            <v>26021</v>
          </cell>
        </row>
        <row r="9983">
          <cell r="A9983">
            <v>26011</v>
          </cell>
        </row>
        <row r="9984">
          <cell r="A9984">
            <v>7583</v>
          </cell>
        </row>
        <row r="9985">
          <cell r="A9985">
            <v>10080</v>
          </cell>
        </row>
        <row r="9986">
          <cell r="A9986">
            <v>44469</v>
          </cell>
        </row>
        <row r="9987">
          <cell r="A9987">
            <v>7753</v>
          </cell>
        </row>
        <row r="9988">
          <cell r="A9988">
            <v>23147</v>
          </cell>
        </row>
        <row r="9989">
          <cell r="A9989">
            <v>8662</v>
          </cell>
        </row>
        <row r="9990">
          <cell r="A9990">
            <v>23578</v>
          </cell>
        </row>
        <row r="9991">
          <cell r="A9991">
            <v>10005</v>
          </cell>
        </row>
        <row r="9992">
          <cell r="A9992">
            <v>361407</v>
          </cell>
        </row>
        <row r="9993">
          <cell r="A9993">
            <v>21054</v>
          </cell>
        </row>
        <row r="9994">
          <cell r="A9994">
            <v>9273</v>
          </cell>
        </row>
        <row r="9995">
          <cell r="A9995">
            <v>4107</v>
          </cell>
        </row>
        <row r="9996">
          <cell r="A9996">
            <v>7609</v>
          </cell>
        </row>
        <row r="9997">
          <cell r="A9997">
            <v>9596</v>
          </cell>
        </row>
        <row r="9998">
          <cell r="A9998">
            <v>7607</v>
          </cell>
        </row>
        <row r="9999">
          <cell r="A9999">
            <v>19179</v>
          </cell>
        </row>
        <row r="10000">
          <cell r="A10000">
            <v>342233</v>
          </cell>
        </row>
        <row r="10001">
          <cell r="A10001">
            <v>7622</v>
          </cell>
        </row>
        <row r="10002">
          <cell r="A10002">
            <v>4700</v>
          </cell>
        </row>
        <row r="10003">
          <cell r="A10003">
            <v>9598</v>
          </cell>
        </row>
        <row r="10004">
          <cell r="A10004">
            <v>9599</v>
          </cell>
        </row>
        <row r="10005">
          <cell r="A10005">
            <v>19478</v>
          </cell>
        </row>
        <row r="10006">
          <cell r="A10006">
            <v>9057</v>
          </cell>
        </row>
        <row r="10007">
          <cell r="A10007">
            <v>10705</v>
          </cell>
        </row>
        <row r="10008">
          <cell r="A10008">
            <v>29873</v>
          </cell>
        </row>
        <row r="10009">
          <cell r="A10009">
            <v>37565</v>
          </cell>
        </row>
        <row r="10010">
          <cell r="A10010">
            <v>26012</v>
          </cell>
        </row>
        <row r="10011">
          <cell r="A10011">
            <v>341486</v>
          </cell>
        </row>
        <row r="10012">
          <cell r="A10012">
            <v>16299</v>
          </cell>
        </row>
        <row r="10013">
          <cell r="A10013">
            <v>457681</v>
          </cell>
        </row>
        <row r="10014">
          <cell r="A10014">
            <v>15898</v>
          </cell>
        </row>
        <row r="10015">
          <cell r="A10015">
            <v>8287</v>
          </cell>
        </row>
        <row r="10016">
          <cell r="A10016">
            <v>23237</v>
          </cell>
        </row>
        <row r="10017">
          <cell r="A10017">
            <v>8394</v>
          </cell>
        </row>
        <row r="10018">
          <cell r="A10018">
            <v>4585</v>
          </cell>
        </row>
        <row r="10019">
          <cell r="A10019">
            <v>9256</v>
          </cell>
        </row>
        <row r="10020">
          <cell r="A10020">
            <v>8326</v>
          </cell>
        </row>
        <row r="10021">
          <cell r="A10021">
            <v>29818</v>
          </cell>
        </row>
        <row r="10022">
          <cell r="A10022">
            <v>3203</v>
          </cell>
        </row>
        <row r="10023">
          <cell r="A10023">
            <v>35800</v>
          </cell>
        </row>
        <row r="10024">
          <cell r="A10024">
            <v>29086</v>
          </cell>
        </row>
        <row r="10025">
          <cell r="A10025">
            <v>7807</v>
          </cell>
        </row>
        <row r="10026">
          <cell r="A10026">
            <v>9396</v>
          </cell>
        </row>
        <row r="10027">
          <cell r="A10027">
            <v>7800</v>
          </cell>
        </row>
        <row r="10028">
          <cell r="A10028">
            <v>26018</v>
          </cell>
        </row>
        <row r="10029">
          <cell r="A10029">
            <v>4854</v>
          </cell>
        </row>
        <row r="10030">
          <cell r="A10030">
            <v>9340</v>
          </cell>
        </row>
        <row r="10031">
          <cell r="A10031">
            <v>18947</v>
          </cell>
        </row>
        <row r="10032">
          <cell r="A10032">
            <v>4932</v>
          </cell>
        </row>
        <row r="10033">
          <cell r="A10033">
            <v>359190</v>
          </cell>
        </row>
        <row r="10034">
          <cell r="A10034">
            <v>364992</v>
          </cell>
        </row>
        <row r="10035">
          <cell r="A10035">
            <v>5156</v>
          </cell>
        </row>
        <row r="10036">
          <cell r="A10036">
            <v>19119</v>
          </cell>
        </row>
        <row r="10037">
          <cell r="A10037">
            <v>19120</v>
          </cell>
        </row>
        <row r="10038">
          <cell r="A10038">
            <v>9683</v>
          </cell>
        </row>
        <row r="10039">
          <cell r="A10039">
            <v>17089</v>
          </cell>
        </row>
        <row r="10040">
          <cell r="A10040">
            <v>6701</v>
          </cell>
        </row>
        <row r="10041">
          <cell r="A10041">
            <v>19192</v>
          </cell>
        </row>
        <row r="10042">
          <cell r="A10042">
            <v>23260</v>
          </cell>
        </row>
        <row r="10043">
          <cell r="A10043">
            <v>9851</v>
          </cell>
        </row>
        <row r="10044">
          <cell r="A10044">
            <v>7537</v>
          </cell>
        </row>
        <row r="10045">
          <cell r="A10045">
            <v>5608</v>
          </cell>
        </row>
        <row r="10046">
          <cell r="A10046">
            <v>15446</v>
          </cell>
        </row>
        <row r="10047">
          <cell r="A10047">
            <v>26659</v>
          </cell>
        </row>
        <row r="10048">
          <cell r="A10048">
            <v>7833</v>
          </cell>
        </row>
        <row r="10049">
          <cell r="A10049">
            <v>10855</v>
          </cell>
        </row>
        <row r="10050">
          <cell r="A10050">
            <v>6106</v>
          </cell>
        </row>
        <row r="10051">
          <cell r="A10051">
            <v>36234</v>
          </cell>
        </row>
        <row r="10052">
          <cell r="A10052">
            <v>9069</v>
          </cell>
        </row>
        <row r="10053">
          <cell r="A10053">
            <v>20470</v>
          </cell>
        </row>
        <row r="10054">
          <cell r="A10054">
            <v>18869</v>
          </cell>
        </row>
        <row r="10055">
          <cell r="A10055">
            <v>341186</v>
          </cell>
        </row>
        <row r="10056">
          <cell r="A10056">
            <v>18582</v>
          </cell>
        </row>
        <row r="10057">
          <cell r="A10057">
            <v>31419</v>
          </cell>
        </row>
        <row r="10058">
          <cell r="A10058">
            <v>8845</v>
          </cell>
        </row>
        <row r="10059">
          <cell r="A10059">
            <v>11165</v>
          </cell>
        </row>
        <row r="10060">
          <cell r="A10060">
            <v>352017</v>
          </cell>
        </row>
        <row r="10061">
          <cell r="A10061">
            <v>12048</v>
          </cell>
        </row>
        <row r="10062">
          <cell r="A10062">
            <v>16592</v>
          </cell>
        </row>
        <row r="10063">
          <cell r="A10063">
            <v>19195</v>
          </cell>
        </row>
        <row r="10064">
          <cell r="A10064">
            <v>9745</v>
          </cell>
        </row>
        <row r="10065">
          <cell r="A10065">
            <v>11402</v>
          </cell>
        </row>
        <row r="10066">
          <cell r="A10066">
            <v>24920</v>
          </cell>
        </row>
        <row r="10067">
          <cell r="A10067">
            <v>341208</v>
          </cell>
        </row>
        <row r="10068">
          <cell r="A10068">
            <v>4910</v>
          </cell>
        </row>
        <row r="10069">
          <cell r="A10069">
            <v>9004</v>
          </cell>
        </row>
        <row r="10070">
          <cell r="A10070">
            <v>6317</v>
          </cell>
        </row>
        <row r="10071">
          <cell r="A10071">
            <v>37876</v>
          </cell>
        </row>
        <row r="10072">
          <cell r="A10072">
            <v>6069</v>
          </cell>
        </row>
        <row r="10073">
          <cell r="A10073">
            <v>11391</v>
          </cell>
        </row>
        <row r="10074">
          <cell r="A10074">
            <v>15243</v>
          </cell>
        </row>
        <row r="10075">
          <cell r="A10075">
            <v>24997</v>
          </cell>
        </row>
        <row r="10076">
          <cell r="A10076">
            <v>5755</v>
          </cell>
        </row>
        <row r="10077">
          <cell r="A10077">
            <v>26024</v>
          </cell>
        </row>
        <row r="10078">
          <cell r="A10078">
            <v>5511</v>
          </cell>
        </row>
        <row r="10079">
          <cell r="A10079">
            <v>9833</v>
          </cell>
        </row>
        <row r="10080">
          <cell r="A10080">
            <v>515276</v>
          </cell>
        </row>
        <row r="10081">
          <cell r="A10081">
            <v>29384</v>
          </cell>
        </row>
        <row r="10082">
          <cell r="A10082">
            <v>4510</v>
          </cell>
        </row>
        <row r="10083">
          <cell r="A10083">
            <v>37137</v>
          </cell>
        </row>
        <row r="10084">
          <cell r="A10084">
            <v>8979</v>
          </cell>
        </row>
        <row r="10085">
          <cell r="A10085">
            <v>51302</v>
          </cell>
        </row>
        <row r="10086">
          <cell r="A10086">
            <v>10648</v>
          </cell>
        </row>
        <row r="10087">
          <cell r="A10087">
            <v>3365</v>
          </cell>
        </row>
        <row r="10088">
          <cell r="A10088">
            <v>341724</v>
          </cell>
        </row>
        <row r="10089">
          <cell r="A10089">
            <v>38376</v>
          </cell>
        </row>
        <row r="10090">
          <cell r="A10090">
            <v>1258</v>
          </cell>
        </row>
        <row r="10091">
          <cell r="A10091">
            <v>37704</v>
          </cell>
        </row>
        <row r="10092">
          <cell r="A10092">
            <v>8016</v>
          </cell>
        </row>
        <row r="10093">
          <cell r="A10093">
            <v>9873</v>
          </cell>
        </row>
        <row r="10094">
          <cell r="A10094">
            <v>29871</v>
          </cell>
        </row>
        <row r="10095">
          <cell r="A10095">
            <v>7692</v>
          </cell>
        </row>
        <row r="10096">
          <cell r="A10096">
            <v>6034</v>
          </cell>
        </row>
        <row r="10097">
          <cell r="A10097">
            <v>9104</v>
          </cell>
        </row>
        <row r="10098">
          <cell r="A10098">
            <v>9429</v>
          </cell>
        </row>
        <row r="10099">
          <cell r="A10099">
            <v>23092</v>
          </cell>
        </row>
        <row r="10100">
          <cell r="A10100">
            <v>5212</v>
          </cell>
        </row>
        <row r="10101">
          <cell r="A10101">
            <v>8159</v>
          </cell>
        </row>
        <row r="10102">
          <cell r="A10102">
            <v>18779</v>
          </cell>
        </row>
        <row r="10103">
          <cell r="A10103">
            <v>341718</v>
          </cell>
        </row>
        <row r="10104">
          <cell r="A10104">
            <v>12214</v>
          </cell>
        </row>
        <row r="10105">
          <cell r="A10105">
            <v>4639</v>
          </cell>
        </row>
        <row r="10106">
          <cell r="A10106">
            <v>189995</v>
          </cell>
        </row>
        <row r="10107">
          <cell r="A10107">
            <v>24891</v>
          </cell>
        </row>
        <row r="10108">
          <cell r="A10108">
            <v>12155</v>
          </cell>
        </row>
        <row r="10109">
          <cell r="A10109">
            <v>3208</v>
          </cell>
        </row>
        <row r="10110">
          <cell r="A10110">
            <v>21517</v>
          </cell>
        </row>
        <row r="10111">
          <cell r="A10111">
            <v>10373</v>
          </cell>
        </row>
        <row r="10112">
          <cell r="A10112">
            <v>7713</v>
          </cell>
        </row>
        <row r="10113">
          <cell r="A10113">
            <v>20240</v>
          </cell>
        </row>
        <row r="10114">
          <cell r="A10114">
            <v>8288</v>
          </cell>
        </row>
        <row r="10115">
          <cell r="A10115">
            <v>7746</v>
          </cell>
        </row>
        <row r="10116">
          <cell r="A10116">
            <v>11343</v>
          </cell>
        </row>
        <row r="10117">
          <cell r="A10117">
            <v>2737</v>
          </cell>
        </row>
        <row r="10118">
          <cell r="A10118">
            <v>7823</v>
          </cell>
        </row>
        <row r="10119">
          <cell r="A10119">
            <v>9075</v>
          </cell>
        </row>
        <row r="10120">
          <cell r="A10120">
            <v>11357</v>
          </cell>
        </row>
        <row r="10121">
          <cell r="A10121">
            <v>7592</v>
          </cell>
        </row>
        <row r="10122">
          <cell r="A10122">
            <v>150</v>
          </cell>
        </row>
        <row r="10123">
          <cell r="A10123">
            <v>24505</v>
          </cell>
        </row>
        <row r="10124">
          <cell r="A10124">
            <v>9056</v>
          </cell>
        </row>
        <row r="10125">
          <cell r="A10125">
            <v>11257</v>
          </cell>
        </row>
        <row r="10126">
          <cell r="A10126">
            <v>38678</v>
          </cell>
        </row>
        <row r="10127">
          <cell r="A10127">
            <v>12117</v>
          </cell>
        </row>
        <row r="10128">
          <cell r="A10128">
            <v>8792</v>
          </cell>
        </row>
        <row r="10129">
          <cell r="A10129">
            <v>9027</v>
          </cell>
        </row>
        <row r="10130">
          <cell r="A10130">
            <v>4455</v>
          </cell>
        </row>
        <row r="10131">
          <cell r="A10131">
            <v>461449</v>
          </cell>
        </row>
        <row r="10132">
          <cell r="A10132">
            <v>38509</v>
          </cell>
        </row>
        <row r="10133">
          <cell r="A10133">
            <v>129084</v>
          </cell>
        </row>
        <row r="10134">
          <cell r="A10134">
            <v>26526</v>
          </cell>
        </row>
        <row r="10135">
          <cell r="A10135">
            <v>412876</v>
          </cell>
        </row>
        <row r="10136">
          <cell r="A10136">
            <v>25018</v>
          </cell>
        </row>
        <row r="10137">
          <cell r="A10137">
            <v>8990</v>
          </cell>
        </row>
        <row r="10138">
          <cell r="A10138">
            <v>457300</v>
          </cell>
        </row>
        <row r="10139">
          <cell r="A10139">
            <v>9426</v>
          </cell>
        </row>
        <row r="10140">
          <cell r="A10140">
            <v>9028</v>
          </cell>
        </row>
        <row r="10141">
          <cell r="A10141">
            <v>15117</v>
          </cell>
        </row>
        <row r="10142">
          <cell r="A10142">
            <v>18560</v>
          </cell>
        </row>
        <row r="10143">
          <cell r="A10143">
            <v>6109</v>
          </cell>
        </row>
        <row r="10144">
          <cell r="A10144">
            <v>6092</v>
          </cell>
        </row>
        <row r="10145">
          <cell r="A10145">
            <v>38744</v>
          </cell>
        </row>
        <row r="10146">
          <cell r="A10146">
            <v>363752</v>
          </cell>
        </row>
        <row r="10147">
          <cell r="A10147">
            <v>9270</v>
          </cell>
        </row>
        <row r="10148">
          <cell r="A10148">
            <v>11330</v>
          </cell>
        </row>
        <row r="10149">
          <cell r="A10149">
            <v>22747</v>
          </cell>
        </row>
        <row r="10150">
          <cell r="A10150">
            <v>474629</v>
          </cell>
        </row>
        <row r="10151">
          <cell r="A10151">
            <v>340886</v>
          </cell>
        </row>
        <row r="10152">
          <cell r="A10152">
            <v>170221</v>
          </cell>
        </row>
        <row r="10153">
          <cell r="A10153">
            <v>340892</v>
          </cell>
        </row>
        <row r="10154">
          <cell r="A10154">
            <v>38719</v>
          </cell>
        </row>
        <row r="10155">
          <cell r="A10155">
            <v>37328</v>
          </cell>
        </row>
        <row r="10156">
          <cell r="A10156">
            <v>9172</v>
          </cell>
        </row>
        <row r="10157">
          <cell r="A10157">
            <v>22748</v>
          </cell>
        </row>
        <row r="10158">
          <cell r="A10158">
            <v>25019</v>
          </cell>
        </row>
        <row r="10159">
          <cell r="A10159">
            <v>509911</v>
          </cell>
        </row>
        <row r="10160">
          <cell r="A10160">
            <v>341644</v>
          </cell>
        </row>
        <row r="10161">
          <cell r="A10161">
            <v>6137</v>
          </cell>
        </row>
        <row r="10162">
          <cell r="A10162">
            <v>10692</v>
          </cell>
        </row>
        <row r="10163">
          <cell r="A10163">
            <v>402117</v>
          </cell>
        </row>
        <row r="10164">
          <cell r="A10164">
            <v>340795</v>
          </cell>
        </row>
        <row r="10165">
          <cell r="A10165">
            <v>8914</v>
          </cell>
        </row>
        <row r="10166">
          <cell r="A10166">
            <v>38511</v>
          </cell>
        </row>
        <row r="10167">
          <cell r="A10167">
            <v>38621</v>
          </cell>
        </row>
        <row r="10168">
          <cell r="A10168">
            <v>341559</v>
          </cell>
        </row>
        <row r="10169">
          <cell r="A10169">
            <v>32384</v>
          </cell>
        </row>
        <row r="10170">
          <cell r="A10170">
            <v>2643</v>
          </cell>
        </row>
        <row r="10171">
          <cell r="A10171">
            <v>19355</v>
          </cell>
        </row>
        <row r="10172">
          <cell r="A10172">
            <v>418434</v>
          </cell>
        </row>
        <row r="10173">
          <cell r="A10173">
            <v>10725</v>
          </cell>
        </row>
        <row r="10174">
          <cell r="A10174">
            <v>338447</v>
          </cell>
        </row>
        <row r="10175">
          <cell r="A10175">
            <v>5514</v>
          </cell>
        </row>
        <row r="10176">
          <cell r="A10176">
            <v>464054</v>
          </cell>
        </row>
        <row r="10177">
          <cell r="A10177">
            <v>35561</v>
          </cell>
        </row>
        <row r="10178">
          <cell r="A10178">
            <v>489958</v>
          </cell>
        </row>
        <row r="10179">
          <cell r="A10179">
            <v>24289</v>
          </cell>
        </row>
        <row r="10180">
          <cell r="A10180">
            <v>35021</v>
          </cell>
        </row>
        <row r="10181">
          <cell r="A10181">
            <v>37682</v>
          </cell>
        </row>
        <row r="10182">
          <cell r="A10182">
            <v>29284</v>
          </cell>
        </row>
        <row r="10183">
          <cell r="A10183">
            <v>6704</v>
          </cell>
        </row>
        <row r="10184">
          <cell r="A10184">
            <v>352675</v>
          </cell>
        </row>
        <row r="10185">
          <cell r="A10185">
            <v>27675</v>
          </cell>
        </row>
        <row r="10186">
          <cell r="A10186">
            <v>7606</v>
          </cell>
        </row>
        <row r="10187">
          <cell r="A10187">
            <v>3923</v>
          </cell>
        </row>
        <row r="10188">
          <cell r="A10188">
            <v>25971</v>
          </cell>
        </row>
        <row r="10189">
          <cell r="A10189">
            <v>359051</v>
          </cell>
        </row>
        <row r="10190">
          <cell r="A10190">
            <v>38132</v>
          </cell>
        </row>
        <row r="10191">
          <cell r="A10191">
            <v>7774</v>
          </cell>
        </row>
        <row r="10192">
          <cell r="A10192">
            <v>508662</v>
          </cell>
        </row>
        <row r="10193">
          <cell r="A10193">
            <v>24383</v>
          </cell>
        </row>
        <row r="10194">
          <cell r="A10194">
            <v>7737</v>
          </cell>
        </row>
        <row r="10195">
          <cell r="A10195">
            <v>6088</v>
          </cell>
        </row>
        <row r="10196">
          <cell r="A10196">
            <v>29964</v>
          </cell>
        </row>
        <row r="10197">
          <cell r="A10197">
            <v>30362</v>
          </cell>
        </row>
        <row r="10198">
          <cell r="A10198">
            <v>8203</v>
          </cell>
        </row>
        <row r="10199">
          <cell r="A10199">
            <v>7795</v>
          </cell>
        </row>
        <row r="10200">
          <cell r="A10200">
            <v>29970</v>
          </cell>
        </row>
        <row r="10201">
          <cell r="A10201">
            <v>1063</v>
          </cell>
        </row>
        <row r="10202">
          <cell r="A10202">
            <v>11916</v>
          </cell>
        </row>
        <row r="10203">
          <cell r="A10203">
            <v>4784</v>
          </cell>
        </row>
        <row r="10204">
          <cell r="A10204">
            <v>7176</v>
          </cell>
        </row>
        <row r="10205">
          <cell r="A10205">
            <v>1686</v>
          </cell>
        </row>
        <row r="10206">
          <cell r="A10206">
            <v>16957</v>
          </cell>
        </row>
        <row r="10207">
          <cell r="A10207">
            <v>8150</v>
          </cell>
        </row>
        <row r="10208">
          <cell r="A10208">
            <v>170252</v>
          </cell>
        </row>
        <row r="10209">
          <cell r="A10209">
            <v>7825</v>
          </cell>
        </row>
        <row r="10210">
          <cell r="A10210">
            <v>5704</v>
          </cell>
        </row>
        <row r="10211">
          <cell r="A10211">
            <v>500699</v>
          </cell>
        </row>
        <row r="10212">
          <cell r="A10212">
            <v>354810</v>
          </cell>
        </row>
        <row r="10213">
          <cell r="A10213">
            <v>9846</v>
          </cell>
        </row>
        <row r="10214">
          <cell r="A10214">
            <v>8286</v>
          </cell>
        </row>
        <row r="10215">
          <cell r="A10215">
            <v>26229</v>
          </cell>
        </row>
        <row r="10216">
          <cell r="A10216">
            <v>11464</v>
          </cell>
        </row>
        <row r="10217">
          <cell r="A10217">
            <v>8149</v>
          </cell>
        </row>
        <row r="10218">
          <cell r="A10218">
            <v>26234</v>
          </cell>
        </row>
        <row r="10219">
          <cell r="A10219">
            <v>9963</v>
          </cell>
        </row>
        <row r="10220">
          <cell r="A10220">
            <v>15517</v>
          </cell>
        </row>
        <row r="10221">
          <cell r="A10221">
            <v>11050</v>
          </cell>
        </row>
        <row r="10222">
          <cell r="A10222">
            <v>29243</v>
          </cell>
        </row>
        <row r="10223">
          <cell r="A10223">
            <v>6374</v>
          </cell>
        </row>
        <row r="10224">
          <cell r="A10224">
            <v>2288</v>
          </cell>
        </row>
        <row r="10225">
          <cell r="A10225">
            <v>9061</v>
          </cell>
        </row>
        <row r="10226">
          <cell r="A10226">
            <v>8264</v>
          </cell>
        </row>
        <row r="10227">
          <cell r="A10227">
            <v>10715</v>
          </cell>
        </row>
        <row r="10228">
          <cell r="A10228">
            <v>340907</v>
          </cell>
        </row>
        <row r="10229">
          <cell r="A10229">
            <v>3389</v>
          </cell>
        </row>
        <row r="10230">
          <cell r="A10230">
            <v>1481</v>
          </cell>
        </row>
        <row r="10231">
          <cell r="A10231">
            <v>514478</v>
          </cell>
        </row>
        <row r="10232">
          <cell r="A10232">
            <v>487746</v>
          </cell>
        </row>
        <row r="10233">
          <cell r="A10233">
            <v>26965</v>
          </cell>
        </row>
        <row r="10234">
          <cell r="A10234">
            <v>35635</v>
          </cell>
        </row>
        <row r="10235">
          <cell r="A10235">
            <v>18176</v>
          </cell>
        </row>
        <row r="10236">
          <cell r="A10236">
            <v>9853</v>
          </cell>
        </row>
        <row r="10237">
          <cell r="A10237">
            <v>11105</v>
          </cell>
        </row>
        <row r="10238">
          <cell r="A10238">
            <v>356984</v>
          </cell>
        </row>
        <row r="10239">
          <cell r="A10239">
            <v>27819</v>
          </cell>
        </row>
        <row r="10240">
          <cell r="A10240">
            <v>37183</v>
          </cell>
        </row>
        <row r="10241">
          <cell r="A10241">
            <v>7105</v>
          </cell>
        </row>
        <row r="10242">
          <cell r="A10242">
            <v>23285</v>
          </cell>
        </row>
        <row r="10243">
          <cell r="A10243">
            <v>9382</v>
          </cell>
        </row>
        <row r="10244">
          <cell r="A10244">
            <v>29862</v>
          </cell>
        </row>
        <row r="10245">
          <cell r="A10245">
            <v>17009</v>
          </cell>
        </row>
        <row r="10246">
          <cell r="A10246">
            <v>11762</v>
          </cell>
        </row>
        <row r="10247">
          <cell r="A10247">
            <v>7687</v>
          </cell>
        </row>
        <row r="10248">
          <cell r="A10248">
            <v>1292</v>
          </cell>
        </row>
        <row r="10249">
          <cell r="A10249">
            <v>18294</v>
          </cell>
        </row>
        <row r="10250">
          <cell r="A10250">
            <v>26246</v>
          </cell>
        </row>
        <row r="10251">
          <cell r="A10251">
            <v>9820</v>
          </cell>
        </row>
        <row r="10252">
          <cell r="A10252">
            <v>4166</v>
          </cell>
        </row>
        <row r="10253">
          <cell r="A10253">
            <v>9072</v>
          </cell>
        </row>
        <row r="10254">
          <cell r="A10254">
            <v>7595</v>
          </cell>
        </row>
        <row r="10255">
          <cell r="A10255">
            <v>25024</v>
          </cell>
        </row>
        <row r="10256">
          <cell r="A10256">
            <v>8417</v>
          </cell>
        </row>
        <row r="10257">
          <cell r="A10257">
            <v>518456</v>
          </cell>
        </row>
        <row r="10258">
          <cell r="A10258">
            <v>20543</v>
          </cell>
        </row>
        <row r="10259">
          <cell r="A10259">
            <v>5731</v>
          </cell>
        </row>
        <row r="10260">
          <cell r="A10260">
            <v>11302</v>
          </cell>
        </row>
        <row r="10261">
          <cell r="A10261">
            <v>9848</v>
          </cell>
        </row>
        <row r="10262">
          <cell r="A10262">
            <v>9123</v>
          </cell>
        </row>
        <row r="10263">
          <cell r="A10263">
            <v>9060</v>
          </cell>
        </row>
        <row r="10264">
          <cell r="A10264">
            <v>46193</v>
          </cell>
        </row>
        <row r="10265">
          <cell r="A10265">
            <v>38718</v>
          </cell>
        </row>
        <row r="10266">
          <cell r="A10266">
            <v>14975</v>
          </cell>
        </row>
        <row r="10267">
          <cell r="A10267">
            <v>21201</v>
          </cell>
        </row>
        <row r="10268">
          <cell r="A10268">
            <v>19983</v>
          </cell>
        </row>
        <row r="10269">
          <cell r="A10269">
            <v>170282</v>
          </cell>
        </row>
        <row r="10270">
          <cell r="A10270">
            <v>38095</v>
          </cell>
        </row>
        <row r="10271">
          <cell r="A10271">
            <v>481621</v>
          </cell>
        </row>
        <row r="10272">
          <cell r="A10272">
            <v>25530</v>
          </cell>
        </row>
        <row r="10273">
          <cell r="A10273">
            <v>8261</v>
          </cell>
        </row>
        <row r="10274">
          <cell r="A10274">
            <v>5894</v>
          </cell>
        </row>
        <row r="10275">
          <cell r="A10275">
            <v>341223</v>
          </cell>
        </row>
        <row r="10276">
          <cell r="A10276">
            <v>26579</v>
          </cell>
        </row>
        <row r="10277">
          <cell r="A10277">
            <v>25681</v>
          </cell>
        </row>
        <row r="10278">
          <cell r="A10278">
            <v>25674</v>
          </cell>
        </row>
        <row r="10279">
          <cell r="A10279">
            <v>10521</v>
          </cell>
        </row>
        <row r="10280">
          <cell r="A10280">
            <v>31209</v>
          </cell>
        </row>
        <row r="10281">
          <cell r="A10281">
            <v>6427</v>
          </cell>
        </row>
        <row r="10282">
          <cell r="A10282">
            <v>6889</v>
          </cell>
        </row>
        <row r="10283">
          <cell r="A10283">
            <v>25518</v>
          </cell>
        </row>
        <row r="10284">
          <cell r="A10284">
            <v>7676</v>
          </cell>
        </row>
        <row r="10285">
          <cell r="A10285">
            <v>8270</v>
          </cell>
        </row>
        <row r="10286">
          <cell r="A10286">
            <v>365003</v>
          </cell>
        </row>
        <row r="10287">
          <cell r="A10287">
            <v>14995</v>
          </cell>
        </row>
        <row r="10288">
          <cell r="A10288">
            <v>20190</v>
          </cell>
        </row>
        <row r="10289">
          <cell r="A10289">
            <v>5289</v>
          </cell>
        </row>
        <row r="10290">
          <cell r="A10290">
            <v>5833</v>
          </cell>
        </row>
        <row r="10291">
          <cell r="A10291">
            <v>7414</v>
          </cell>
        </row>
        <row r="10292">
          <cell r="A10292">
            <v>7628</v>
          </cell>
        </row>
        <row r="10293">
          <cell r="A10293">
            <v>20171</v>
          </cell>
        </row>
        <row r="10294">
          <cell r="A10294">
            <v>7731</v>
          </cell>
        </row>
        <row r="10295">
          <cell r="A10295">
            <v>17079</v>
          </cell>
        </row>
        <row r="10296">
          <cell r="A10296">
            <v>5603</v>
          </cell>
        </row>
        <row r="10297">
          <cell r="A10297">
            <v>25831</v>
          </cell>
        </row>
        <row r="10298">
          <cell r="A10298">
            <v>5871</v>
          </cell>
        </row>
        <row r="10299">
          <cell r="A10299">
            <v>38366</v>
          </cell>
        </row>
        <row r="10300">
          <cell r="A10300">
            <v>5706</v>
          </cell>
        </row>
        <row r="10301">
          <cell r="A10301">
            <v>19698</v>
          </cell>
        </row>
        <row r="10302">
          <cell r="A10302">
            <v>11154</v>
          </cell>
        </row>
        <row r="10303">
          <cell r="A10303">
            <v>7043</v>
          </cell>
        </row>
        <row r="10304">
          <cell r="A10304">
            <v>7719</v>
          </cell>
        </row>
        <row r="10305">
          <cell r="A10305">
            <v>43200</v>
          </cell>
        </row>
        <row r="10306">
          <cell r="A10306">
            <v>17086</v>
          </cell>
        </row>
        <row r="10307">
          <cell r="A10307">
            <v>8956</v>
          </cell>
        </row>
        <row r="10308">
          <cell r="A10308">
            <v>22866</v>
          </cell>
        </row>
        <row r="10309">
          <cell r="A10309">
            <v>26247</v>
          </cell>
        </row>
        <row r="10310">
          <cell r="A10310">
            <v>6041</v>
          </cell>
        </row>
        <row r="10311">
          <cell r="A10311">
            <v>9597</v>
          </cell>
        </row>
        <row r="10312">
          <cell r="A10312">
            <v>17102</v>
          </cell>
        </row>
        <row r="10313">
          <cell r="A10313">
            <v>35064</v>
          </cell>
        </row>
        <row r="10314">
          <cell r="A10314">
            <v>8100</v>
          </cell>
        </row>
        <row r="10315">
          <cell r="A10315">
            <v>4899</v>
          </cell>
        </row>
        <row r="10316">
          <cell r="A10316">
            <v>3893</v>
          </cell>
        </row>
        <row r="10317">
          <cell r="A10317">
            <v>25575</v>
          </cell>
        </row>
        <row r="10318">
          <cell r="A10318">
            <v>5635</v>
          </cell>
        </row>
        <row r="10319">
          <cell r="A10319">
            <v>8252</v>
          </cell>
        </row>
        <row r="10320">
          <cell r="A10320">
            <v>21550</v>
          </cell>
        </row>
        <row r="10321">
          <cell r="A10321">
            <v>22994</v>
          </cell>
        </row>
        <row r="10322">
          <cell r="A10322">
            <v>3430</v>
          </cell>
        </row>
        <row r="10323">
          <cell r="A10323">
            <v>341143</v>
          </cell>
        </row>
        <row r="10324">
          <cell r="A10324">
            <v>4525</v>
          </cell>
        </row>
        <row r="10325">
          <cell r="A10325">
            <v>26356</v>
          </cell>
        </row>
        <row r="10326">
          <cell r="A10326">
            <v>8285</v>
          </cell>
        </row>
        <row r="10327">
          <cell r="A10327">
            <v>8053</v>
          </cell>
        </row>
        <row r="10328">
          <cell r="A10328">
            <v>22572</v>
          </cell>
        </row>
        <row r="10329">
          <cell r="A10329">
            <v>46708</v>
          </cell>
        </row>
        <row r="10330">
          <cell r="A10330">
            <v>5803</v>
          </cell>
        </row>
        <row r="10331">
          <cell r="A10331">
            <v>18787</v>
          </cell>
        </row>
        <row r="10332">
          <cell r="A10332">
            <v>5686</v>
          </cell>
        </row>
        <row r="10333">
          <cell r="A10333">
            <v>26291</v>
          </cell>
        </row>
        <row r="10334">
          <cell r="A10334">
            <v>22750</v>
          </cell>
        </row>
        <row r="10335">
          <cell r="A10335">
            <v>19924</v>
          </cell>
        </row>
        <row r="10336">
          <cell r="A10336">
            <v>27848</v>
          </cell>
        </row>
        <row r="10337">
          <cell r="A10337">
            <v>12046</v>
          </cell>
        </row>
        <row r="10338">
          <cell r="A10338">
            <v>7819</v>
          </cell>
        </row>
        <row r="10339">
          <cell r="A10339">
            <v>2582</v>
          </cell>
        </row>
        <row r="10340">
          <cell r="A10340">
            <v>8137</v>
          </cell>
        </row>
        <row r="10341">
          <cell r="A10341">
            <v>9016</v>
          </cell>
        </row>
        <row r="10342">
          <cell r="A10342">
            <v>21123</v>
          </cell>
        </row>
        <row r="10343">
          <cell r="A10343">
            <v>7601</v>
          </cell>
        </row>
        <row r="10344">
          <cell r="A10344">
            <v>7585</v>
          </cell>
        </row>
        <row r="10345">
          <cell r="A10345">
            <v>495328</v>
          </cell>
        </row>
        <row r="10346">
          <cell r="A10346">
            <v>9115</v>
          </cell>
        </row>
        <row r="10347">
          <cell r="A10347">
            <v>455052</v>
          </cell>
        </row>
        <row r="10348">
          <cell r="A10348">
            <v>338364</v>
          </cell>
        </row>
        <row r="10349">
          <cell r="A10349">
            <v>35827</v>
          </cell>
        </row>
        <row r="10350">
          <cell r="A10350">
            <v>8282</v>
          </cell>
        </row>
        <row r="10351">
          <cell r="A10351">
            <v>23631</v>
          </cell>
        </row>
        <row r="10352">
          <cell r="A10352">
            <v>25636</v>
          </cell>
        </row>
        <row r="10353">
          <cell r="A10353">
            <v>22566</v>
          </cell>
        </row>
        <row r="10354">
          <cell r="A10354">
            <v>19176</v>
          </cell>
        </row>
        <row r="10355">
          <cell r="A10355">
            <v>11186</v>
          </cell>
        </row>
        <row r="10356">
          <cell r="A10356">
            <v>10209</v>
          </cell>
        </row>
        <row r="10357">
          <cell r="A10357">
            <v>488464</v>
          </cell>
        </row>
        <row r="10358">
          <cell r="A10358">
            <v>11361</v>
          </cell>
        </row>
        <row r="10359">
          <cell r="A10359">
            <v>488457</v>
          </cell>
        </row>
        <row r="10360">
          <cell r="A10360">
            <v>5913</v>
          </cell>
        </row>
        <row r="10361">
          <cell r="A10361">
            <v>23398</v>
          </cell>
        </row>
        <row r="10362">
          <cell r="A10362">
            <v>460842</v>
          </cell>
        </row>
        <row r="10363">
          <cell r="A10363">
            <v>5992</v>
          </cell>
        </row>
        <row r="10364">
          <cell r="A10364">
            <v>10455</v>
          </cell>
        </row>
        <row r="10365">
          <cell r="A10365">
            <v>37894</v>
          </cell>
        </row>
        <row r="10366">
          <cell r="A10366">
            <v>25269</v>
          </cell>
        </row>
        <row r="10367">
          <cell r="A10367">
            <v>487794</v>
          </cell>
        </row>
        <row r="10368">
          <cell r="A10368">
            <v>37892</v>
          </cell>
        </row>
        <row r="10369">
          <cell r="A10369">
            <v>25703</v>
          </cell>
        </row>
        <row r="10370">
          <cell r="A10370">
            <v>3854</v>
          </cell>
        </row>
        <row r="10371">
          <cell r="A10371">
            <v>338363</v>
          </cell>
        </row>
        <row r="10372">
          <cell r="A10372">
            <v>3325</v>
          </cell>
        </row>
        <row r="10373">
          <cell r="A10373">
            <v>475388</v>
          </cell>
        </row>
        <row r="10374">
          <cell r="A10374">
            <v>17004</v>
          </cell>
        </row>
        <row r="10375">
          <cell r="A10375">
            <v>23400</v>
          </cell>
        </row>
        <row r="10376">
          <cell r="A10376">
            <v>29525</v>
          </cell>
        </row>
        <row r="10377">
          <cell r="A10377">
            <v>38387</v>
          </cell>
        </row>
        <row r="10378">
          <cell r="A10378">
            <v>27402</v>
          </cell>
        </row>
        <row r="10379">
          <cell r="A10379">
            <v>5868</v>
          </cell>
        </row>
        <row r="10380">
          <cell r="A10380">
            <v>9422</v>
          </cell>
        </row>
        <row r="10381">
          <cell r="A10381">
            <v>11475</v>
          </cell>
        </row>
        <row r="10382">
          <cell r="A10382">
            <v>5639</v>
          </cell>
        </row>
        <row r="10383">
          <cell r="A10383">
            <v>22751</v>
          </cell>
        </row>
        <row r="10384">
          <cell r="A10384">
            <v>25200</v>
          </cell>
        </row>
        <row r="10385">
          <cell r="A10385">
            <v>35152</v>
          </cell>
        </row>
        <row r="10386">
          <cell r="A10386">
            <v>170295</v>
          </cell>
        </row>
        <row r="10387">
          <cell r="A10387">
            <v>461756</v>
          </cell>
        </row>
        <row r="10388">
          <cell r="A10388">
            <v>361079</v>
          </cell>
        </row>
        <row r="10389">
          <cell r="A10389">
            <v>11625</v>
          </cell>
        </row>
        <row r="10390">
          <cell r="A10390">
            <v>24241</v>
          </cell>
        </row>
        <row r="10391">
          <cell r="A10391">
            <v>495988</v>
          </cell>
        </row>
        <row r="10392">
          <cell r="A10392">
            <v>24942</v>
          </cell>
        </row>
        <row r="10393">
          <cell r="A10393">
            <v>34820</v>
          </cell>
        </row>
        <row r="10394">
          <cell r="A10394">
            <v>488885</v>
          </cell>
        </row>
        <row r="10395">
          <cell r="A10395">
            <v>38038</v>
          </cell>
        </row>
        <row r="10396">
          <cell r="A10396">
            <v>31117</v>
          </cell>
        </row>
        <row r="10397">
          <cell r="A10397">
            <v>503298</v>
          </cell>
        </row>
        <row r="10398">
          <cell r="A10398">
            <v>22089</v>
          </cell>
        </row>
        <row r="10399">
          <cell r="A10399">
            <v>464068</v>
          </cell>
        </row>
        <row r="10400">
          <cell r="A10400">
            <v>34936</v>
          </cell>
        </row>
        <row r="10401">
          <cell r="A10401">
            <v>469523</v>
          </cell>
        </row>
        <row r="10402">
          <cell r="A10402">
            <v>341591</v>
          </cell>
        </row>
        <row r="10403">
          <cell r="A10403">
            <v>341129</v>
          </cell>
        </row>
        <row r="10404">
          <cell r="A10404">
            <v>338225</v>
          </cell>
        </row>
        <row r="10405">
          <cell r="A10405">
            <v>9026</v>
          </cell>
        </row>
        <row r="10406">
          <cell r="A10406">
            <v>457972</v>
          </cell>
        </row>
        <row r="10407">
          <cell r="A10407">
            <v>26612</v>
          </cell>
        </row>
        <row r="10408">
          <cell r="A10408">
            <v>31785</v>
          </cell>
        </row>
        <row r="10409">
          <cell r="A10409">
            <v>417264</v>
          </cell>
        </row>
        <row r="10410">
          <cell r="A10410">
            <v>27657</v>
          </cell>
        </row>
        <row r="10411">
          <cell r="A10411">
            <v>31783</v>
          </cell>
        </row>
        <row r="10412">
          <cell r="A10412">
            <v>37241</v>
          </cell>
        </row>
        <row r="10413">
          <cell r="A10413">
            <v>491581</v>
          </cell>
        </row>
        <row r="10414">
          <cell r="A10414">
            <v>508991</v>
          </cell>
        </row>
        <row r="10415">
          <cell r="A10415">
            <v>23762</v>
          </cell>
        </row>
        <row r="10416">
          <cell r="A10416">
            <v>1721</v>
          </cell>
        </row>
        <row r="10417">
          <cell r="A10417">
            <v>469997</v>
          </cell>
        </row>
        <row r="10418">
          <cell r="A10418">
            <v>25637</v>
          </cell>
        </row>
        <row r="10419">
          <cell r="A10419">
            <v>1840</v>
          </cell>
        </row>
        <row r="10420">
          <cell r="A10420">
            <v>36779</v>
          </cell>
        </row>
        <row r="10421">
          <cell r="A10421">
            <v>31782</v>
          </cell>
        </row>
        <row r="10422">
          <cell r="A10422">
            <v>38748</v>
          </cell>
        </row>
        <row r="10423">
          <cell r="A10423">
            <v>461432</v>
          </cell>
        </row>
        <row r="10424">
          <cell r="A10424">
            <v>461249</v>
          </cell>
        </row>
        <row r="10425">
          <cell r="A10425">
            <v>364132</v>
          </cell>
        </row>
        <row r="10426">
          <cell r="A10426">
            <v>36783</v>
          </cell>
        </row>
        <row r="10427">
          <cell r="A10427">
            <v>38286</v>
          </cell>
        </row>
        <row r="10428">
          <cell r="A10428">
            <v>37244</v>
          </cell>
        </row>
        <row r="10429">
          <cell r="A10429">
            <v>24762</v>
          </cell>
        </row>
        <row r="10430">
          <cell r="A10430">
            <v>10609</v>
          </cell>
        </row>
        <row r="10431">
          <cell r="A10431">
            <v>366784</v>
          </cell>
        </row>
        <row r="10432">
          <cell r="A10432">
            <v>481269</v>
          </cell>
        </row>
        <row r="10433">
          <cell r="A10433">
            <v>504061</v>
          </cell>
        </row>
        <row r="10434">
          <cell r="A10434">
            <v>17080</v>
          </cell>
        </row>
        <row r="10435">
          <cell r="A10435">
            <v>332171</v>
          </cell>
        </row>
        <row r="10436">
          <cell r="A10436">
            <v>23210</v>
          </cell>
        </row>
        <row r="10437">
          <cell r="A10437">
            <v>29821</v>
          </cell>
        </row>
        <row r="10438">
          <cell r="A10438">
            <v>489989</v>
          </cell>
        </row>
        <row r="10439">
          <cell r="A10439">
            <v>408649</v>
          </cell>
        </row>
        <row r="10440">
          <cell r="A10440">
            <v>489988</v>
          </cell>
        </row>
        <row r="10441">
          <cell r="A10441">
            <v>341184</v>
          </cell>
        </row>
        <row r="10442">
          <cell r="A10442">
            <v>516261</v>
          </cell>
        </row>
        <row r="10443">
          <cell r="A10443">
            <v>23557</v>
          </cell>
        </row>
        <row r="10444">
          <cell r="A10444">
            <v>363987</v>
          </cell>
        </row>
        <row r="10445">
          <cell r="A10445">
            <v>474252</v>
          </cell>
        </row>
        <row r="10446">
          <cell r="A10446">
            <v>30760</v>
          </cell>
        </row>
        <row r="10447">
          <cell r="A10447">
            <v>19220</v>
          </cell>
        </row>
        <row r="10448">
          <cell r="A10448">
            <v>347713</v>
          </cell>
        </row>
        <row r="10449">
          <cell r="A10449">
            <v>24325</v>
          </cell>
        </row>
        <row r="10450">
          <cell r="A10450">
            <v>169640</v>
          </cell>
        </row>
        <row r="10451">
          <cell r="A10451">
            <v>344626</v>
          </cell>
        </row>
        <row r="10452">
          <cell r="A10452">
            <v>345212</v>
          </cell>
        </row>
        <row r="10453">
          <cell r="A10453">
            <v>25439</v>
          </cell>
        </row>
        <row r="10454">
          <cell r="A10454">
            <v>511283</v>
          </cell>
        </row>
        <row r="10455">
          <cell r="A10455">
            <v>29697</v>
          </cell>
        </row>
        <row r="10456">
          <cell r="A10456">
            <v>341511</v>
          </cell>
        </row>
        <row r="10457">
          <cell r="A10457">
            <v>463996</v>
          </cell>
        </row>
        <row r="10458">
          <cell r="A10458">
            <v>170553</v>
          </cell>
        </row>
        <row r="10459">
          <cell r="A10459">
            <v>23225</v>
          </cell>
        </row>
        <row r="10460">
          <cell r="A10460">
            <v>494879</v>
          </cell>
        </row>
        <row r="10461">
          <cell r="A10461">
            <v>4858</v>
          </cell>
        </row>
        <row r="10462">
          <cell r="A10462">
            <v>35718</v>
          </cell>
        </row>
        <row r="10463">
          <cell r="A10463">
            <v>24952</v>
          </cell>
        </row>
        <row r="10464">
          <cell r="A10464">
            <v>11014</v>
          </cell>
        </row>
        <row r="10465">
          <cell r="A10465">
            <v>23916</v>
          </cell>
        </row>
        <row r="10466">
          <cell r="A10466">
            <v>5316</v>
          </cell>
        </row>
        <row r="10467">
          <cell r="A10467">
            <v>10644</v>
          </cell>
        </row>
        <row r="10468">
          <cell r="A10468">
            <v>25745</v>
          </cell>
        </row>
        <row r="10469">
          <cell r="A10469">
            <v>26422</v>
          </cell>
        </row>
        <row r="10470">
          <cell r="A10470">
            <v>499126</v>
          </cell>
        </row>
        <row r="10471">
          <cell r="A10471">
            <v>461898</v>
          </cell>
        </row>
        <row r="10472">
          <cell r="A10472">
            <v>402159</v>
          </cell>
        </row>
        <row r="10473">
          <cell r="A10473">
            <v>38241</v>
          </cell>
        </row>
        <row r="10474">
          <cell r="A10474">
            <v>15589</v>
          </cell>
        </row>
        <row r="10475">
          <cell r="A10475">
            <v>473069</v>
          </cell>
        </row>
        <row r="10476">
          <cell r="A10476">
            <v>460509</v>
          </cell>
        </row>
        <row r="10477">
          <cell r="A10477">
            <v>462555</v>
          </cell>
        </row>
        <row r="10478">
          <cell r="A10478">
            <v>9046</v>
          </cell>
        </row>
        <row r="10479">
          <cell r="A10479">
            <v>22925</v>
          </cell>
        </row>
        <row r="10480">
          <cell r="A10480">
            <v>4323</v>
          </cell>
        </row>
        <row r="10481">
          <cell r="A10481">
            <v>35807</v>
          </cell>
        </row>
        <row r="10482">
          <cell r="A10482">
            <v>4800</v>
          </cell>
        </row>
        <row r="10483">
          <cell r="A10483">
            <v>488112</v>
          </cell>
        </row>
        <row r="10484">
          <cell r="A10484">
            <v>474889</v>
          </cell>
        </row>
        <row r="10485">
          <cell r="A10485">
            <v>494895</v>
          </cell>
        </row>
        <row r="10486">
          <cell r="A10486">
            <v>3226</v>
          </cell>
        </row>
        <row r="10487">
          <cell r="A10487">
            <v>363797</v>
          </cell>
        </row>
        <row r="10488">
          <cell r="A10488">
            <v>345697</v>
          </cell>
        </row>
        <row r="10489">
          <cell r="A10489">
            <v>24911</v>
          </cell>
        </row>
        <row r="10490">
          <cell r="A10490">
            <v>489987</v>
          </cell>
        </row>
        <row r="10491">
          <cell r="A10491">
            <v>506429</v>
          </cell>
        </row>
        <row r="10492">
          <cell r="A10492">
            <v>37180</v>
          </cell>
        </row>
        <row r="10493">
          <cell r="A10493">
            <v>38623</v>
          </cell>
        </row>
        <row r="10494">
          <cell r="A10494">
            <v>511431</v>
          </cell>
        </row>
        <row r="10495">
          <cell r="A10495">
            <v>327310</v>
          </cell>
        </row>
        <row r="10496">
          <cell r="A10496">
            <v>24774</v>
          </cell>
        </row>
        <row r="10497">
          <cell r="A10497">
            <v>473784</v>
          </cell>
        </row>
        <row r="10498">
          <cell r="A10498">
            <v>44295</v>
          </cell>
        </row>
        <row r="10499">
          <cell r="A10499">
            <v>6905</v>
          </cell>
        </row>
        <row r="10500">
          <cell r="A10500">
            <v>167078</v>
          </cell>
        </row>
        <row r="10501">
          <cell r="A10501">
            <v>458399</v>
          </cell>
        </row>
        <row r="10502">
          <cell r="A10502">
            <v>23269</v>
          </cell>
        </row>
        <row r="10503">
          <cell r="A10503">
            <v>8217</v>
          </cell>
        </row>
        <row r="10504">
          <cell r="A10504">
            <v>8240</v>
          </cell>
        </row>
        <row r="10505">
          <cell r="A10505">
            <v>26394</v>
          </cell>
        </row>
        <row r="10506">
          <cell r="A10506">
            <v>26249</v>
          </cell>
        </row>
        <row r="10507">
          <cell r="A10507">
            <v>21082</v>
          </cell>
        </row>
        <row r="10508">
          <cell r="A10508">
            <v>3681</v>
          </cell>
        </row>
        <row r="10509">
          <cell r="A10509">
            <v>5771</v>
          </cell>
        </row>
        <row r="10510">
          <cell r="A10510">
            <v>5655</v>
          </cell>
        </row>
        <row r="10511">
          <cell r="A10511">
            <v>29886</v>
          </cell>
        </row>
        <row r="10512">
          <cell r="A10512">
            <v>5904</v>
          </cell>
        </row>
        <row r="10513">
          <cell r="A10513">
            <v>24565</v>
          </cell>
        </row>
        <row r="10514">
          <cell r="A10514">
            <v>4449</v>
          </cell>
        </row>
        <row r="10515">
          <cell r="A10515">
            <v>37519</v>
          </cell>
        </row>
        <row r="10516">
          <cell r="A10516">
            <v>26619</v>
          </cell>
        </row>
        <row r="10517">
          <cell r="A10517">
            <v>5940</v>
          </cell>
        </row>
        <row r="10518">
          <cell r="A10518">
            <v>7103</v>
          </cell>
        </row>
        <row r="10519">
          <cell r="A10519">
            <v>36422</v>
          </cell>
        </row>
        <row r="10520">
          <cell r="A10520">
            <v>11470</v>
          </cell>
        </row>
        <row r="10521">
          <cell r="A10521">
            <v>9040</v>
          </cell>
        </row>
        <row r="10522">
          <cell r="A10522">
            <v>7145</v>
          </cell>
        </row>
        <row r="10523">
          <cell r="A10523">
            <v>11380</v>
          </cell>
        </row>
        <row r="10524">
          <cell r="A10524">
            <v>22971</v>
          </cell>
        </row>
        <row r="10525">
          <cell r="A10525">
            <v>21481</v>
          </cell>
        </row>
        <row r="10526">
          <cell r="A10526">
            <v>5723</v>
          </cell>
        </row>
        <row r="10527">
          <cell r="A10527">
            <v>5727</v>
          </cell>
        </row>
        <row r="10528">
          <cell r="A10528">
            <v>26173</v>
          </cell>
        </row>
        <row r="10529">
          <cell r="A10529">
            <v>27543</v>
          </cell>
        </row>
        <row r="10530">
          <cell r="A10530">
            <v>22737</v>
          </cell>
        </row>
        <row r="10531">
          <cell r="A10531">
            <v>29877</v>
          </cell>
        </row>
        <row r="10532">
          <cell r="A10532">
            <v>26955</v>
          </cell>
        </row>
        <row r="10533">
          <cell r="A10533">
            <v>169607</v>
          </cell>
        </row>
        <row r="10534">
          <cell r="A10534">
            <v>8390</v>
          </cell>
        </row>
        <row r="10535">
          <cell r="A10535">
            <v>23074</v>
          </cell>
        </row>
        <row r="10536">
          <cell r="A10536">
            <v>23069</v>
          </cell>
        </row>
        <row r="10537">
          <cell r="A10537">
            <v>19829</v>
          </cell>
        </row>
        <row r="10538">
          <cell r="A10538">
            <v>5847</v>
          </cell>
        </row>
        <row r="10539">
          <cell r="A10539">
            <v>5499</v>
          </cell>
        </row>
        <row r="10540">
          <cell r="A10540">
            <v>4995</v>
          </cell>
        </row>
        <row r="10541">
          <cell r="A10541">
            <v>488541</v>
          </cell>
        </row>
        <row r="10542">
          <cell r="A10542">
            <v>5502</v>
          </cell>
        </row>
        <row r="10543">
          <cell r="A10543">
            <v>5614</v>
          </cell>
        </row>
        <row r="10544">
          <cell r="A10544">
            <v>11561</v>
          </cell>
        </row>
        <row r="10545">
          <cell r="A10545">
            <v>5322</v>
          </cell>
        </row>
        <row r="10546">
          <cell r="A10546">
            <v>5762</v>
          </cell>
        </row>
        <row r="10547">
          <cell r="A10547">
            <v>7761</v>
          </cell>
        </row>
        <row r="10548">
          <cell r="A10548">
            <v>26230</v>
          </cell>
        </row>
        <row r="10549">
          <cell r="A10549">
            <v>12098</v>
          </cell>
        </row>
        <row r="10550">
          <cell r="A10550">
            <v>26366</v>
          </cell>
        </row>
        <row r="10551">
          <cell r="A10551">
            <v>491398</v>
          </cell>
        </row>
        <row r="10552">
          <cell r="A10552">
            <v>10637</v>
          </cell>
        </row>
        <row r="10553">
          <cell r="A10553">
            <v>20506</v>
          </cell>
        </row>
        <row r="10554">
          <cell r="A10554">
            <v>1710</v>
          </cell>
        </row>
        <row r="10555">
          <cell r="A10555">
            <v>18594</v>
          </cell>
        </row>
        <row r="10556">
          <cell r="A10556">
            <v>18161</v>
          </cell>
        </row>
        <row r="10557">
          <cell r="A10557">
            <v>22603</v>
          </cell>
        </row>
        <row r="10558">
          <cell r="A10558">
            <v>29013</v>
          </cell>
        </row>
        <row r="10559">
          <cell r="A10559">
            <v>11783</v>
          </cell>
        </row>
        <row r="10560">
          <cell r="A10560">
            <v>5494</v>
          </cell>
        </row>
        <row r="10561">
          <cell r="A10561">
            <v>2938</v>
          </cell>
        </row>
        <row r="10562">
          <cell r="A10562">
            <v>463007</v>
          </cell>
        </row>
        <row r="10563">
          <cell r="A10563">
            <v>5520</v>
          </cell>
        </row>
        <row r="10564">
          <cell r="A10564">
            <v>4078</v>
          </cell>
        </row>
        <row r="10565">
          <cell r="A10565">
            <v>22431</v>
          </cell>
        </row>
        <row r="10566">
          <cell r="A10566">
            <v>31210</v>
          </cell>
        </row>
        <row r="10567">
          <cell r="A10567">
            <v>26301</v>
          </cell>
        </row>
        <row r="10568">
          <cell r="A10568">
            <v>6800</v>
          </cell>
        </row>
        <row r="10569">
          <cell r="A10569">
            <v>8300</v>
          </cell>
        </row>
        <row r="10570">
          <cell r="A10570">
            <v>212631</v>
          </cell>
        </row>
        <row r="10571">
          <cell r="A10571">
            <v>16582</v>
          </cell>
        </row>
        <row r="10572">
          <cell r="A10572">
            <v>22730</v>
          </cell>
        </row>
        <row r="10573">
          <cell r="A10573">
            <v>19968</v>
          </cell>
        </row>
        <row r="10574">
          <cell r="A10574">
            <v>5925</v>
          </cell>
        </row>
        <row r="10575">
          <cell r="A10575">
            <v>38384</v>
          </cell>
        </row>
        <row r="10576">
          <cell r="A10576">
            <v>5036</v>
          </cell>
        </row>
        <row r="10577">
          <cell r="A10577">
            <v>1728</v>
          </cell>
        </row>
        <row r="10578">
          <cell r="A10578">
            <v>26366</v>
          </cell>
        </row>
        <row r="10579">
          <cell r="A10579">
            <v>4012</v>
          </cell>
        </row>
        <row r="10580">
          <cell r="A10580">
            <v>9606</v>
          </cell>
        </row>
        <row r="10581">
          <cell r="A10581">
            <v>36661</v>
          </cell>
        </row>
        <row r="10582">
          <cell r="A10582">
            <v>5628</v>
          </cell>
        </row>
        <row r="10583">
          <cell r="A10583">
            <v>38386</v>
          </cell>
        </row>
        <row r="10584">
          <cell r="A10584">
            <v>9015</v>
          </cell>
        </row>
        <row r="10585">
          <cell r="A10585">
            <v>36656</v>
          </cell>
        </row>
        <row r="10586">
          <cell r="A10586">
            <v>5089</v>
          </cell>
        </row>
        <row r="10587">
          <cell r="A10587">
            <v>3594</v>
          </cell>
        </row>
        <row r="10588">
          <cell r="A10588">
            <v>4908</v>
          </cell>
        </row>
        <row r="10589">
          <cell r="A10589">
            <v>5708</v>
          </cell>
        </row>
        <row r="10590">
          <cell r="A10590">
            <v>10138</v>
          </cell>
        </row>
        <row r="10591">
          <cell r="A10591">
            <v>361471</v>
          </cell>
        </row>
        <row r="10592">
          <cell r="A10592">
            <v>18024</v>
          </cell>
        </row>
        <row r="10593">
          <cell r="A10593">
            <v>170402</v>
          </cell>
        </row>
        <row r="10594">
          <cell r="A10594">
            <v>11824</v>
          </cell>
        </row>
        <row r="10595">
          <cell r="A10595">
            <v>4164</v>
          </cell>
        </row>
        <row r="10596">
          <cell r="A10596">
            <v>5196</v>
          </cell>
        </row>
        <row r="10597">
          <cell r="A10597">
            <v>2795</v>
          </cell>
        </row>
        <row r="10598">
          <cell r="A10598">
            <v>7724</v>
          </cell>
        </row>
        <row r="10599">
          <cell r="A10599">
            <v>5770</v>
          </cell>
        </row>
        <row r="10600">
          <cell r="A10600">
            <v>9293</v>
          </cell>
        </row>
        <row r="10601">
          <cell r="A10601">
            <v>25362</v>
          </cell>
        </row>
        <row r="10602">
          <cell r="A10602">
            <v>5431</v>
          </cell>
        </row>
        <row r="10603">
          <cell r="A10603">
            <v>340306</v>
          </cell>
        </row>
        <row r="10604">
          <cell r="A10604">
            <v>22060</v>
          </cell>
        </row>
        <row r="10605">
          <cell r="A10605">
            <v>23847</v>
          </cell>
        </row>
        <row r="10606">
          <cell r="A10606">
            <v>484253</v>
          </cell>
        </row>
        <row r="10607">
          <cell r="A10607">
            <v>469004</v>
          </cell>
        </row>
        <row r="10608">
          <cell r="A10608">
            <v>8044</v>
          </cell>
        </row>
        <row r="10609">
          <cell r="A10609">
            <v>38312</v>
          </cell>
        </row>
        <row r="10610">
          <cell r="A10610">
            <v>11428</v>
          </cell>
        </row>
        <row r="10611">
          <cell r="A10611">
            <v>169836</v>
          </cell>
        </row>
        <row r="10612">
          <cell r="A10612">
            <v>38557</v>
          </cell>
        </row>
        <row r="10613">
          <cell r="A10613">
            <v>8939</v>
          </cell>
        </row>
        <row r="10614">
          <cell r="A10614">
            <v>6094</v>
          </cell>
        </row>
        <row r="10615">
          <cell r="A10615">
            <v>9609</v>
          </cell>
        </row>
        <row r="10616">
          <cell r="A10616">
            <v>25361</v>
          </cell>
        </row>
        <row r="10617">
          <cell r="A10617">
            <v>5621</v>
          </cell>
        </row>
        <row r="10618">
          <cell r="A10618">
            <v>5932</v>
          </cell>
        </row>
        <row r="10619">
          <cell r="A10619">
            <v>5893</v>
          </cell>
        </row>
        <row r="10620">
          <cell r="A10620">
            <v>5814</v>
          </cell>
        </row>
        <row r="10621">
          <cell r="A10621">
            <v>5956</v>
          </cell>
        </row>
        <row r="10622">
          <cell r="A10622">
            <v>8273</v>
          </cell>
        </row>
        <row r="10623">
          <cell r="A10623">
            <v>5823</v>
          </cell>
        </row>
        <row r="10624">
          <cell r="A10624">
            <v>36021</v>
          </cell>
        </row>
        <row r="10625">
          <cell r="A10625">
            <v>36882</v>
          </cell>
        </row>
        <row r="10626">
          <cell r="A10626">
            <v>5736</v>
          </cell>
        </row>
        <row r="10627">
          <cell r="A10627">
            <v>14929</v>
          </cell>
        </row>
        <row r="10628">
          <cell r="A10628">
            <v>25270</v>
          </cell>
        </row>
        <row r="10629">
          <cell r="A10629">
            <v>5842</v>
          </cell>
        </row>
        <row r="10630">
          <cell r="A10630">
            <v>11157</v>
          </cell>
        </row>
        <row r="10631">
          <cell r="A10631">
            <v>346737</v>
          </cell>
        </row>
        <row r="10632">
          <cell r="A10632">
            <v>5918</v>
          </cell>
        </row>
        <row r="10633">
          <cell r="A10633">
            <v>5807</v>
          </cell>
        </row>
        <row r="10634">
          <cell r="A10634">
            <v>35295</v>
          </cell>
        </row>
        <row r="10635">
          <cell r="A10635">
            <v>5710</v>
          </cell>
        </row>
        <row r="10636">
          <cell r="A10636">
            <v>5886</v>
          </cell>
        </row>
        <row r="10637">
          <cell r="A10637">
            <v>21864</v>
          </cell>
        </row>
        <row r="10638">
          <cell r="A10638">
            <v>491223</v>
          </cell>
        </row>
        <row r="10639">
          <cell r="A10639">
            <v>8678</v>
          </cell>
        </row>
        <row r="10640">
          <cell r="A10640">
            <v>12181</v>
          </cell>
        </row>
        <row r="10641">
          <cell r="A10641">
            <v>11547</v>
          </cell>
        </row>
        <row r="10642">
          <cell r="A10642">
            <v>10708</v>
          </cell>
        </row>
        <row r="10643">
          <cell r="A10643">
            <v>18435</v>
          </cell>
        </row>
        <row r="10644">
          <cell r="A10644">
            <v>5027</v>
          </cell>
        </row>
        <row r="10645">
          <cell r="A10645">
            <v>4510</v>
          </cell>
        </row>
        <row r="10646">
          <cell r="A10646">
            <v>5617</v>
          </cell>
        </row>
        <row r="10647">
          <cell r="A10647">
            <v>4971</v>
          </cell>
        </row>
        <row r="10648">
          <cell r="A10648">
            <v>5512</v>
          </cell>
        </row>
        <row r="10649">
          <cell r="A10649">
            <v>5892</v>
          </cell>
        </row>
        <row r="10650">
          <cell r="A10650">
            <v>5825</v>
          </cell>
        </row>
        <row r="10651">
          <cell r="A10651">
            <v>338305</v>
          </cell>
        </row>
        <row r="10652">
          <cell r="A10652">
            <v>5626</v>
          </cell>
        </row>
        <row r="10653">
          <cell r="A10653">
            <v>6778</v>
          </cell>
        </row>
        <row r="10654">
          <cell r="A10654">
            <v>29594</v>
          </cell>
        </row>
        <row r="10655">
          <cell r="A10655">
            <v>21611</v>
          </cell>
        </row>
        <row r="10656">
          <cell r="A10656">
            <v>178594</v>
          </cell>
        </row>
        <row r="10657">
          <cell r="A10657">
            <v>5746</v>
          </cell>
        </row>
        <row r="10658">
          <cell r="A10658">
            <v>11232</v>
          </cell>
        </row>
        <row r="10659">
          <cell r="A10659">
            <v>1496</v>
          </cell>
        </row>
        <row r="10660">
          <cell r="A10660">
            <v>22163</v>
          </cell>
        </row>
        <row r="10661">
          <cell r="A10661">
            <v>169789</v>
          </cell>
        </row>
        <row r="10662">
          <cell r="A10662">
            <v>38214</v>
          </cell>
        </row>
        <row r="10663">
          <cell r="A10663">
            <v>24341</v>
          </cell>
        </row>
        <row r="10664">
          <cell r="A10664">
            <v>20333</v>
          </cell>
        </row>
        <row r="10665">
          <cell r="A10665">
            <v>5642</v>
          </cell>
        </row>
        <row r="10666">
          <cell r="A10666">
            <v>5759</v>
          </cell>
        </row>
        <row r="10667">
          <cell r="A10667">
            <v>38530</v>
          </cell>
        </row>
        <row r="10668">
          <cell r="A10668">
            <v>6628</v>
          </cell>
        </row>
        <row r="10669">
          <cell r="A10669">
            <v>5026</v>
          </cell>
        </row>
        <row r="10670">
          <cell r="A10670">
            <v>5725</v>
          </cell>
        </row>
        <row r="10671">
          <cell r="A10671">
            <v>5513</v>
          </cell>
        </row>
        <row r="10672">
          <cell r="A10672">
            <v>340684</v>
          </cell>
        </row>
        <row r="10673">
          <cell r="A10673">
            <v>540</v>
          </cell>
        </row>
        <row r="10674">
          <cell r="A10674">
            <v>7733</v>
          </cell>
        </row>
        <row r="10675">
          <cell r="A10675">
            <v>4749</v>
          </cell>
        </row>
        <row r="10676">
          <cell r="A10676">
            <v>3414</v>
          </cell>
        </row>
        <row r="10677">
          <cell r="A10677">
            <v>46635</v>
          </cell>
        </row>
        <row r="10678">
          <cell r="A10678">
            <v>25452</v>
          </cell>
        </row>
        <row r="10679">
          <cell r="A10679">
            <v>5758</v>
          </cell>
        </row>
        <row r="10680">
          <cell r="A10680">
            <v>8916</v>
          </cell>
        </row>
        <row r="10681">
          <cell r="A10681">
            <v>48754</v>
          </cell>
        </row>
        <row r="10682">
          <cell r="A10682">
            <v>18256</v>
          </cell>
        </row>
        <row r="10683">
          <cell r="A10683">
            <v>10162</v>
          </cell>
        </row>
        <row r="10684">
          <cell r="A10684">
            <v>4697</v>
          </cell>
        </row>
        <row r="10685">
          <cell r="A10685">
            <v>11135</v>
          </cell>
        </row>
        <row r="10686">
          <cell r="A10686">
            <v>24608</v>
          </cell>
        </row>
        <row r="10687">
          <cell r="A10687">
            <v>1541</v>
          </cell>
        </row>
        <row r="10688">
          <cell r="A10688">
            <v>6859</v>
          </cell>
        </row>
        <row r="10689">
          <cell r="A10689">
            <v>1545</v>
          </cell>
        </row>
        <row r="10690">
          <cell r="A10690">
            <v>5668</v>
          </cell>
        </row>
        <row r="10691">
          <cell r="A10691">
            <v>28954</v>
          </cell>
        </row>
        <row r="10692">
          <cell r="A10692">
            <v>24605</v>
          </cell>
        </row>
        <row r="10693">
          <cell r="A10693">
            <v>5867</v>
          </cell>
        </row>
        <row r="10694">
          <cell r="A10694">
            <v>5889</v>
          </cell>
        </row>
        <row r="10695">
          <cell r="A10695">
            <v>169552</v>
          </cell>
        </row>
        <row r="10696">
          <cell r="A10696">
            <v>5648</v>
          </cell>
        </row>
        <row r="10697">
          <cell r="A10697">
            <v>25839</v>
          </cell>
        </row>
        <row r="10698">
          <cell r="A10698">
            <v>338131</v>
          </cell>
        </row>
        <row r="10699">
          <cell r="A10699">
            <v>5623</v>
          </cell>
        </row>
        <row r="10700">
          <cell r="A10700">
            <v>15870</v>
          </cell>
        </row>
        <row r="10701">
          <cell r="A10701">
            <v>10677</v>
          </cell>
        </row>
        <row r="10702">
          <cell r="A10702">
            <v>38374</v>
          </cell>
        </row>
        <row r="10703">
          <cell r="A10703">
            <v>453742</v>
          </cell>
        </row>
        <row r="10704">
          <cell r="A10704">
            <v>5862</v>
          </cell>
        </row>
        <row r="10705">
          <cell r="A10705">
            <v>6490</v>
          </cell>
        </row>
        <row r="10706">
          <cell r="A10706">
            <v>1600</v>
          </cell>
        </row>
        <row r="10707">
          <cell r="A10707">
            <v>10675</v>
          </cell>
        </row>
        <row r="10708">
          <cell r="A10708">
            <v>5726</v>
          </cell>
        </row>
        <row r="10709">
          <cell r="A10709">
            <v>5783</v>
          </cell>
        </row>
        <row r="10710">
          <cell r="A10710">
            <v>5809</v>
          </cell>
        </row>
        <row r="10711">
          <cell r="A10711">
            <v>18691</v>
          </cell>
        </row>
        <row r="10712">
          <cell r="A10712">
            <v>25654</v>
          </cell>
        </row>
        <row r="10713">
          <cell r="A10713">
            <v>5812</v>
          </cell>
        </row>
        <row r="10714">
          <cell r="A10714">
            <v>16074</v>
          </cell>
        </row>
        <row r="10715">
          <cell r="A10715">
            <v>365532</v>
          </cell>
        </row>
        <row r="10716">
          <cell r="A10716">
            <v>5788</v>
          </cell>
        </row>
        <row r="10717">
          <cell r="A10717">
            <v>469917</v>
          </cell>
        </row>
        <row r="10718">
          <cell r="A10718">
            <v>5225</v>
          </cell>
        </row>
        <row r="10719">
          <cell r="A10719">
            <v>3390</v>
          </cell>
        </row>
        <row r="10720">
          <cell r="A10720">
            <v>20343</v>
          </cell>
        </row>
        <row r="10721">
          <cell r="A10721">
            <v>6853</v>
          </cell>
        </row>
        <row r="10722">
          <cell r="A10722">
            <v>26003</v>
          </cell>
        </row>
        <row r="10723">
          <cell r="A10723">
            <v>505539</v>
          </cell>
        </row>
        <row r="10724">
          <cell r="A10724">
            <v>5898</v>
          </cell>
        </row>
        <row r="10725">
          <cell r="A10725">
            <v>5631</v>
          </cell>
        </row>
        <row r="10726">
          <cell r="A10726">
            <v>6823</v>
          </cell>
        </row>
        <row r="10727">
          <cell r="A10727">
            <v>5832</v>
          </cell>
        </row>
        <row r="10728">
          <cell r="A10728">
            <v>5519</v>
          </cell>
        </row>
        <row r="10729">
          <cell r="A10729">
            <v>495998</v>
          </cell>
        </row>
        <row r="10730">
          <cell r="A10730">
            <v>10263</v>
          </cell>
        </row>
        <row r="10731">
          <cell r="A10731">
            <v>500496</v>
          </cell>
        </row>
        <row r="10732">
          <cell r="A10732">
            <v>7679</v>
          </cell>
        </row>
        <row r="10733">
          <cell r="A10733">
            <v>495996</v>
          </cell>
        </row>
        <row r="10734">
          <cell r="A10734">
            <v>23448</v>
          </cell>
        </row>
        <row r="10735">
          <cell r="A10735">
            <v>34942</v>
          </cell>
        </row>
        <row r="10736">
          <cell r="A10736">
            <v>365775</v>
          </cell>
        </row>
        <row r="10737">
          <cell r="A10737">
            <v>5939</v>
          </cell>
        </row>
        <row r="10738">
          <cell r="A10738">
            <v>24491</v>
          </cell>
        </row>
        <row r="10739">
          <cell r="A10739">
            <v>52992</v>
          </cell>
        </row>
        <row r="10740">
          <cell r="A10740">
            <v>27421</v>
          </cell>
        </row>
        <row r="10741">
          <cell r="A10741">
            <v>7966</v>
          </cell>
        </row>
        <row r="10742">
          <cell r="A10742">
            <v>4758</v>
          </cell>
        </row>
        <row r="10743">
          <cell r="A10743">
            <v>5797</v>
          </cell>
        </row>
        <row r="10744">
          <cell r="A10744">
            <v>23720</v>
          </cell>
        </row>
        <row r="10745">
          <cell r="A10745">
            <v>458124</v>
          </cell>
        </row>
        <row r="10746">
          <cell r="A10746">
            <v>21365</v>
          </cell>
        </row>
        <row r="10747">
          <cell r="A10747">
            <v>352945</v>
          </cell>
        </row>
        <row r="10748">
          <cell r="A10748">
            <v>2458</v>
          </cell>
        </row>
        <row r="10749">
          <cell r="A10749">
            <v>11456</v>
          </cell>
        </row>
        <row r="10750">
          <cell r="A10750">
            <v>11519</v>
          </cell>
        </row>
        <row r="10751">
          <cell r="A10751">
            <v>5846</v>
          </cell>
        </row>
        <row r="10752">
          <cell r="A10752">
            <v>11845</v>
          </cell>
        </row>
        <row r="10753">
          <cell r="A10753">
            <v>22114</v>
          </cell>
        </row>
        <row r="10754">
          <cell r="A10754">
            <v>19014</v>
          </cell>
        </row>
        <row r="10755">
          <cell r="A10755">
            <v>5492</v>
          </cell>
        </row>
        <row r="10756">
          <cell r="A10756">
            <v>38720</v>
          </cell>
        </row>
        <row r="10757">
          <cell r="A10757">
            <v>341587</v>
          </cell>
        </row>
        <row r="10758">
          <cell r="A10758">
            <v>508999</v>
          </cell>
        </row>
        <row r="10759">
          <cell r="A10759">
            <v>3554</v>
          </cell>
        </row>
        <row r="10760">
          <cell r="A10760">
            <v>5437</v>
          </cell>
        </row>
        <row r="10761">
          <cell r="A10761">
            <v>29377</v>
          </cell>
        </row>
        <row r="10762">
          <cell r="A10762">
            <v>7263</v>
          </cell>
        </row>
        <row r="10763">
          <cell r="A10763">
            <v>8713</v>
          </cell>
        </row>
        <row r="10764">
          <cell r="A10764">
            <v>5692</v>
          </cell>
        </row>
        <row r="10765">
          <cell r="A10765">
            <v>5778</v>
          </cell>
        </row>
        <row r="10766">
          <cell r="A10766">
            <v>26416</v>
          </cell>
        </row>
        <row r="10767">
          <cell r="A10767">
            <v>18644</v>
          </cell>
        </row>
        <row r="10768">
          <cell r="A10768">
            <v>5624</v>
          </cell>
        </row>
        <row r="10769">
          <cell r="A10769">
            <v>19964</v>
          </cell>
        </row>
        <row r="10770">
          <cell r="A10770">
            <v>5516</v>
          </cell>
        </row>
        <row r="10771">
          <cell r="A10771">
            <v>3493</v>
          </cell>
        </row>
        <row r="10772">
          <cell r="A10772">
            <v>21931</v>
          </cell>
        </row>
        <row r="10773">
          <cell r="A10773">
            <v>5625</v>
          </cell>
        </row>
        <row r="10774">
          <cell r="A10774">
            <v>3705</v>
          </cell>
        </row>
        <row r="10775">
          <cell r="A10775">
            <v>2309</v>
          </cell>
        </row>
        <row r="10776">
          <cell r="A10776">
            <v>5518</v>
          </cell>
        </row>
        <row r="10777">
          <cell r="A10777">
            <v>340278</v>
          </cell>
        </row>
        <row r="10778">
          <cell r="A10778">
            <v>18343</v>
          </cell>
        </row>
        <row r="10779">
          <cell r="A10779">
            <v>51334</v>
          </cell>
        </row>
        <row r="10780">
          <cell r="A10780">
            <v>5811</v>
          </cell>
        </row>
        <row r="10781">
          <cell r="A10781">
            <v>9992</v>
          </cell>
        </row>
        <row r="10782">
          <cell r="A10782">
            <v>500855</v>
          </cell>
        </row>
        <row r="10783">
          <cell r="A10783">
            <v>36674</v>
          </cell>
        </row>
        <row r="10784">
          <cell r="A10784">
            <v>5732</v>
          </cell>
        </row>
        <row r="10785">
          <cell r="A10785">
            <v>23139</v>
          </cell>
        </row>
        <row r="10786">
          <cell r="A10786">
            <v>4953</v>
          </cell>
        </row>
        <row r="10787">
          <cell r="A10787">
            <v>4189</v>
          </cell>
        </row>
        <row r="10788">
          <cell r="A10788">
            <v>1433</v>
          </cell>
        </row>
        <row r="10789">
          <cell r="A10789">
            <v>5680</v>
          </cell>
        </row>
        <row r="10790">
          <cell r="A10790">
            <v>1388</v>
          </cell>
        </row>
        <row r="10791">
          <cell r="A10791">
            <v>5848</v>
          </cell>
        </row>
        <row r="10792">
          <cell r="A10792">
            <v>5693</v>
          </cell>
        </row>
        <row r="10793">
          <cell r="A10793">
            <v>4444</v>
          </cell>
        </row>
        <row r="10794">
          <cell r="A10794">
            <v>1913</v>
          </cell>
        </row>
        <row r="10795">
          <cell r="A10795">
            <v>4438</v>
          </cell>
        </row>
        <row r="10796">
          <cell r="A10796">
            <v>29678</v>
          </cell>
        </row>
        <row r="10797">
          <cell r="A10797">
            <v>38715</v>
          </cell>
        </row>
        <row r="10798">
          <cell r="A10798">
            <v>30757</v>
          </cell>
        </row>
        <row r="10799">
          <cell r="A10799">
            <v>21639</v>
          </cell>
        </row>
        <row r="10800">
          <cell r="A10800">
            <v>23447</v>
          </cell>
        </row>
        <row r="10801">
          <cell r="A10801">
            <v>5869</v>
          </cell>
        </row>
        <row r="10802">
          <cell r="A10802">
            <v>3590</v>
          </cell>
        </row>
        <row r="10803">
          <cell r="A10803">
            <v>24706</v>
          </cell>
        </row>
        <row r="10804">
          <cell r="A10804">
            <v>4907</v>
          </cell>
        </row>
        <row r="10805">
          <cell r="A10805">
            <v>2027</v>
          </cell>
        </row>
        <row r="10806">
          <cell r="A10806">
            <v>5945</v>
          </cell>
        </row>
        <row r="10807">
          <cell r="A10807">
            <v>458989</v>
          </cell>
        </row>
        <row r="10808">
          <cell r="A10808">
            <v>19059</v>
          </cell>
        </row>
        <row r="10809">
          <cell r="A10809">
            <v>5610</v>
          </cell>
        </row>
        <row r="10810">
          <cell r="A10810">
            <v>29213</v>
          </cell>
        </row>
        <row r="10811">
          <cell r="A10811">
            <v>37796</v>
          </cell>
        </row>
        <row r="10812">
          <cell r="A10812">
            <v>170025</v>
          </cell>
        </row>
        <row r="10813">
          <cell r="A10813">
            <v>15503</v>
          </cell>
        </row>
        <row r="10814">
          <cell r="A10814">
            <v>5674</v>
          </cell>
        </row>
        <row r="10815">
          <cell r="A10815">
            <v>37507</v>
          </cell>
        </row>
        <row r="10816">
          <cell r="A10816">
            <v>6413</v>
          </cell>
        </row>
        <row r="10817">
          <cell r="A10817">
            <v>5612</v>
          </cell>
        </row>
        <row r="10818">
          <cell r="A10818">
            <v>344685</v>
          </cell>
        </row>
        <row r="10819">
          <cell r="A10819">
            <v>5267</v>
          </cell>
        </row>
        <row r="10820">
          <cell r="A10820">
            <v>5643</v>
          </cell>
        </row>
        <row r="10821">
          <cell r="A10821">
            <v>5515</v>
          </cell>
        </row>
        <row r="10822">
          <cell r="A10822">
            <v>5014</v>
          </cell>
        </row>
        <row r="10823">
          <cell r="A10823">
            <v>5933</v>
          </cell>
        </row>
        <row r="10824">
          <cell r="A10824">
            <v>30956</v>
          </cell>
        </row>
        <row r="10825">
          <cell r="A10825">
            <v>11129</v>
          </cell>
        </row>
        <row r="10826">
          <cell r="A10826">
            <v>441967</v>
          </cell>
        </row>
        <row r="10827">
          <cell r="A10827">
            <v>462416</v>
          </cell>
        </row>
        <row r="10828">
          <cell r="A10828">
            <v>340461</v>
          </cell>
        </row>
        <row r="10829">
          <cell r="A10829">
            <v>5649</v>
          </cell>
        </row>
        <row r="10830">
          <cell r="A10830">
            <v>5929</v>
          </cell>
        </row>
        <row r="10831">
          <cell r="A10831">
            <v>2673</v>
          </cell>
        </row>
        <row r="10832">
          <cell r="A10832">
            <v>1272</v>
          </cell>
        </row>
        <row r="10833">
          <cell r="A10833">
            <v>7119</v>
          </cell>
        </row>
        <row r="10834">
          <cell r="A10834">
            <v>5696</v>
          </cell>
        </row>
        <row r="10835">
          <cell r="A10835">
            <v>5875</v>
          </cell>
        </row>
        <row r="10836">
          <cell r="A10836">
            <v>458126</v>
          </cell>
        </row>
        <row r="10837">
          <cell r="A10837">
            <v>355718</v>
          </cell>
        </row>
        <row r="10838">
          <cell r="A10838">
            <v>24981</v>
          </cell>
        </row>
        <row r="10839">
          <cell r="A10839">
            <v>6788</v>
          </cell>
        </row>
        <row r="10840">
          <cell r="A10840">
            <v>44002</v>
          </cell>
        </row>
        <row r="10841">
          <cell r="A10841">
            <v>18314</v>
          </cell>
        </row>
        <row r="10842">
          <cell r="A10842">
            <v>4695</v>
          </cell>
        </row>
        <row r="10843">
          <cell r="A10843">
            <v>4710</v>
          </cell>
        </row>
        <row r="10844">
          <cell r="A10844">
            <v>12239</v>
          </cell>
        </row>
        <row r="10845">
          <cell r="A10845">
            <v>5232</v>
          </cell>
        </row>
        <row r="10846">
          <cell r="A10846">
            <v>327311</v>
          </cell>
        </row>
        <row r="10847">
          <cell r="A10847">
            <v>6015</v>
          </cell>
        </row>
        <row r="10848">
          <cell r="A10848">
            <v>5857</v>
          </cell>
        </row>
        <row r="10849">
          <cell r="A10849">
            <v>5921</v>
          </cell>
        </row>
        <row r="10850">
          <cell r="A10850">
            <v>5632</v>
          </cell>
        </row>
        <row r="10851">
          <cell r="A10851">
            <v>585</v>
          </cell>
        </row>
        <row r="10852">
          <cell r="A10852">
            <v>10396</v>
          </cell>
        </row>
        <row r="10853">
          <cell r="A10853">
            <v>22681</v>
          </cell>
        </row>
        <row r="10854">
          <cell r="A10854">
            <v>2456</v>
          </cell>
        </row>
        <row r="10855">
          <cell r="A10855">
            <v>2679</v>
          </cell>
        </row>
        <row r="10856">
          <cell r="A10856">
            <v>361405</v>
          </cell>
        </row>
        <row r="10857">
          <cell r="A10857">
            <v>38082</v>
          </cell>
        </row>
        <row r="10858">
          <cell r="A10858">
            <v>25091</v>
          </cell>
        </row>
        <row r="10859">
          <cell r="A10859">
            <v>5860</v>
          </cell>
        </row>
        <row r="10860">
          <cell r="A10860">
            <v>5672</v>
          </cell>
        </row>
        <row r="10861">
          <cell r="A10861">
            <v>29868</v>
          </cell>
        </row>
        <row r="10862">
          <cell r="A10862">
            <v>19853</v>
          </cell>
        </row>
        <row r="10863">
          <cell r="A10863">
            <v>30571</v>
          </cell>
        </row>
        <row r="10864">
          <cell r="A10864">
            <v>30574</v>
          </cell>
        </row>
        <row r="10865">
          <cell r="A10865">
            <v>15211</v>
          </cell>
        </row>
        <row r="10866">
          <cell r="A10866">
            <v>12086</v>
          </cell>
        </row>
        <row r="10867">
          <cell r="A10867">
            <v>26320</v>
          </cell>
        </row>
        <row r="10868">
          <cell r="A10868">
            <v>5876</v>
          </cell>
        </row>
        <row r="10869">
          <cell r="A10869">
            <v>365046</v>
          </cell>
        </row>
        <row r="10870">
          <cell r="A10870">
            <v>11834</v>
          </cell>
        </row>
        <row r="10871">
          <cell r="A10871">
            <v>9934</v>
          </cell>
        </row>
        <row r="10872">
          <cell r="A10872">
            <v>35485</v>
          </cell>
        </row>
        <row r="10873">
          <cell r="A10873">
            <v>24912</v>
          </cell>
        </row>
        <row r="10874">
          <cell r="A10874">
            <v>22805</v>
          </cell>
        </row>
        <row r="10875">
          <cell r="A10875">
            <v>16234</v>
          </cell>
        </row>
        <row r="10876">
          <cell r="A10876">
            <v>5712</v>
          </cell>
        </row>
        <row r="10877">
          <cell r="A10877">
            <v>3340</v>
          </cell>
        </row>
        <row r="10878">
          <cell r="A10878">
            <v>5622</v>
          </cell>
        </row>
        <row r="10879">
          <cell r="A10879">
            <v>38084</v>
          </cell>
        </row>
        <row r="10880">
          <cell r="A10880">
            <v>11415</v>
          </cell>
        </row>
        <row r="10881">
          <cell r="A10881">
            <v>347981</v>
          </cell>
        </row>
        <row r="10882">
          <cell r="A10882">
            <v>5877</v>
          </cell>
        </row>
        <row r="10883">
          <cell r="A10883">
            <v>330105</v>
          </cell>
        </row>
        <row r="10884">
          <cell r="A10884">
            <v>26079</v>
          </cell>
        </row>
        <row r="10885">
          <cell r="A10885">
            <v>341464</v>
          </cell>
        </row>
        <row r="10886">
          <cell r="A10886">
            <v>4764</v>
          </cell>
        </row>
        <row r="10887">
          <cell r="A10887">
            <v>352611</v>
          </cell>
        </row>
        <row r="10888">
          <cell r="A10888">
            <v>363721</v>
          </cell>
        </row>
        <row r="10889">
          <cell r="A10889">
            <v>2256</v>
          </cell>
        </row>
        <row r="10890">
          <cell r="A10890">
            <v>23843</v>
          </cell>
        </row>
        <row r="10891">
          <cell r="A10891">
            <v>6235</v>
          </cell>
        </row>
        <row r="10892">
          <cell r="A10892">
            <v>5880</v>
          </cell>
        </row>
        <row r="10893">
          <cell r="A10893">
            <v>5729</v>
          </cell>
        </row>
        <row r="10894">
          <cell r="A10894">
            <v>34807</v>
          </cell>
        </row>
        <row r="10895">
          <cell r="A10895">
            <v>495334</v>
          </cell>
        </row>
        <row r="10896">
          <cell r="A10896">
            <v>19823</v>
          </cell>
        </row>
        <row r="10897">
          <cell r="A10897">
            <v>5650</v>
          </cell>
        </row>
        <row r="10898">
          <cell r="A10898">
            <v>5659</v>
          </cell>
        </row>
        <row r="10899">
          <cell r="A10899">
            <v>5606</v>
          </cell>
        </row>
        <row r="10900">
          <cell r="A10900">
            <v>5671</v>
          </cell>
        </row>
        <row r="10901">
          <cell r="A10901">
            <v>18993</v>
          </cell>
        </row>
        <row r="10902">
          <cell r="A10902">
            <v>20110</v>
          </cell>
        </row>
        <row r="10903">
          <cell r="A10903">
            <v>1140</v>
          </cell>
        </row>
        <row r="10904">
          <cell r="A10904">
            <v>340575</v>
          </cell>
        </row>
        <row r="10905">
          <cell r="A10905">
            <v>19172</v>
          </cell>
        </row>
        <row r="10906">
          <cell r="A10906">
            <v>6539</v>
          </cell>
        </row>
        <row r="10907">
          <cell r="A10907">
            <v>5792</v>
          </cell>
        </row>
        <row r="10908">
          <cell r="A10908">
            <v>5853</v>
          </cell>
        </row>
        <row r="10909">
          <cell r="A10909">
            <v>25397</v>
          </cell>
        </row>
        <row r="10910">
          <cell r="A10910">
            <v>5943</v>
          </cell>
        </row>
        <row r="10911">
          <cell r="A10911">
            <v>5705</v>
          </cell>
        </row>
        <row r="10912">
          <cell r="A10912">
            <v>12126</v>
          </cell>
        </row>
        <row r="10913">
          <cell r="A10913">
            <v>20949</v>
          </cell>
        </row>
        <row r="10914">
          <cell r="A10914">
            <v>5866</v>
          </cell>
        </row>
        <row r="10915">
          <cell r="A10915">
            <v>5652</v>
          </cell>
        </row>
        <row r="10916">
          <cell r="A10916">
            <v>357445</v>
          </cell>
        </row>
        <row r="10917">
          <cell r="A10917">
            <v>20056</v>
          </cell>
        </row>
        <row r="10918">
          <cell r="A10918">
            <v>22436</v>
          </cell>
        </row>
        <row r="10919">
          <cell r="A10919">
            <v>357660</v>
          </cell>
        </row>
        <row r="10920">
          <cell r="A10920">
            <v>5901</v>
          </cell>
        </row>
        <row r="10921">
          <cell r="A10921">
            <v>7017</v>
          </cell>
        </row>
        <row r="10922">
          <cell r="A10922">
            <v>357633</v>
          </cell>
        </row>
        <row r="10923">
          <cell r="A10923">
            <v>1613</v>
          </cell>
        </row>
        <row r="10924">
          <cell r="A10924">
            <v>460458</v>
          </cell>
        </row>
        <row r="10925">
          <cell r="A10925">
            <v>477888</v>
          </cell>
        </row>
        <row r="10926">
          <cell r="A10926">
            <v>19975</v>
          </cell>
        </row>
        <row r="10927">
          <cell r="A10927">
            <v>5818</v>
          </cell>
        </row>
        <row r="10928">
          <cell r="A10928">
            <v>459556</v>
          </cell>
        </row>
        <row r="10929">
          <cell r="A10929">
            <v>506243</v>
          </cell>
        </row>
        <row r="10930">
          <cell r="A10930">
            <v>5819</v>
          </cell>
        </row>
        <row r="10931">
          <cell r="A10931">
            <v>38345</v>
          </cell>
        </row>
        <row r="10932">
          <cell r="A10932">
            <v>31943</v>
          </cell>
        </row>
        <row r="10933">
          <cell r="A10933">
            <v>5908</v>
          </cell>
        </row>
        <row r="10934">
          <cell r="A10934">
            <v>21708</v>
          </cell>
        </row>
        <row r="10935">
          <cell r="A10935">
            <v>360256</v>
          </cell>
        </row>
        <row r="10936">
          <cell r="A10936">
            <v>19298</v>
          </cell>
        </row>
        <row r="10937">
          <cell r="A10937">
            <v>5879</v>
          </cell>
        </row>
        <row r="10938">
          <cell r="A10938">
            <v>37489</v>
          </cell>
        </row>
        <row r="10939">
          <cell r="A10939">
            <v>27435</v>
          </cell>
        </row>
        <row r="10940">
          <cell r="A10940">
            <v>490243</v>
          </cell>
        </row>
        <row r="10941">
          <cell r="A10941">
            <v>500678</v>
          </cell>
        </row>
        <row r="10942">
          <cell r="A10942">
            <v>169840</v>
          </cell>
        </row>
        <row r="10943">
          <cell r="A10943">
            <v>357720</v>
          </cell>
        </row>
        <row r="10944">
          <cell r="A10944">
            <v>20004</v>
          </cell>
        </row>
        <row r="10945">
          <cell r="A10945">
            <v>38003</v>
          </cell>
        </row>
        <row r="10946">
          <cell r="A10946">
            <v>169603</v>
          </cell>
        </row>
        <row r="10947">
          <cell r="A10947">
            <v>492637</v>
          </cell>
        </row>
        <row r="10948">
          <cell r="A10948">
            <v>6309</v>
          </cell>
        </row>
        <row r="10949">
          <cell r="A10949">
            <v>35801</v>
          </cell>
        </row>
        <row r="10950">
          <cell r="A10950">
            <v>35794</v>
          </cell>
        </row>
        <row r="10951">
          <cell r="A10951">
            <v>5714</v>
          </cell>
        </row>
        <row r="10952">
          <cell r="A10952">
            <v>18332</v>
          </cell>
        </row>
        <row r="10953">
          <cell r="A10953">
            <v>35217</v>
          </cell>
        </row>
        <row r="10954">
          <cell r="A10954">
            <v>25194</v>
          </cell>
        </row>
        <row r="10955">
          <cell r="A10955">
            <v>363985</v>
          </cell>
        </row>
        <row r="10956">
          <cell r="A10956">
            <v>26439</v>
          </cell>
        </row>
        <row r="10957">
          <cell r="A10957">
            <v>5640</v>
          </cell>
        </row>
        <row r="10958">
          <cell r="A10958">
            <v>5115</v>
          </cell>
        </row>
        <row r="10959">
          <cell r="A10959">
            <v>19483</v>
          </cell>
        </row>
        <row r="10960">
          <cell r="A10960">
            <v>36648</v>
          </cell>
        </row>
        <row r="10961">
          <cell r="A10961">
            <v>5697</v>
          </cell>
        </row>
        <row r="10962">
          <cell r="A10962">
            <v>6731</v>
          </cell>
        </row>
        <row r="10963">
          <cell r="A10963">
            <v>15657</v>
          </cell>
        </row>
        <row r="10964">
          <cell r="A10964">
            <v>34638</v>
          </cell>
        </row>
        <row r="10965">
          <cell r="A10965">
            <v>357789</v>
          </cell>
        </row>
        <row r="10966">
          <cell r="A10966">
            <v>6852</v>
          </cell>
        </row>
        <row r="10967">
          <cell r="A10967">
            <v>356836</v>
          </cell>
        </row>
        <row r="10968">
          <cell r="A10968">
            <v>356923</v>
          </cell>
        </row>
        <row r="10969">
          <cell r="A10969">
            <v>356925</v>
          </cell>
        </row>
        <row r="10970">
          <cell r="A10970">
            <v>356919</v>
          </cell>
        </row>
        <row r="10971">
          <cell r="A10971">
            <v>24290</v>
          </cell>
        </row>
        <row r="10972">
          <cell r="A10972">
            <v>31145</v>
          </cell>
        </row>
        <row r="10973">
          <cell r="A10973">
            <v>505528</v>
          </cell>
        </row>
        <row r="10974">
          <cell r="A10974">
            <v>5817</v>
          </cell>
        </row>
        <row r="10975">
          <cell r="A10975">
            <v>5951</v>
          </cell>
        </row>
        <row r="10976">
          <cell r="A10976">
            <v>5845</v>
          </cell>
        </row>
        <row r="10977">
          <cell r="A10977">
            <v>5834</v>
          </cell>
        </row>
        <row r="10978">
          <cell r="A10978">
            <v>15484</v>
          </cell>
        </row>
        <row r="10979">
          <cell r="A10979">
            <v>15151</v>
          </cell>
        </row>
        <row r="10980">
          <cell r="A10980">
            <v>35172</v>
          </cell>
        </row>
        <row r="10981">
          <cell r="A10981">
            <v>11835</v>
          </cell>
        </row>
        <row r="10982">
          <cell r="A10982">
            <v>35139</v>
          </cell>
        </row>
        <row r="10983">
          <cell r="A10983">
            <v>5719</v>
          </cell>
        </row>
        <row r="10984">
          <cell r="A10984">
            <v>23734</v>
          </cell>
        </row>
        <row r="10985">
          <cell r="A10985">
            <v>15835</v>
          </cell>
        </row>
        <row r="10986">
          <cell r="A10986">
            <v>5711</v>
          </cell>
        </row>
        <row r="10987">
          <cell r="A10987">
            <v>34433</v>
          </cell>
        </row>
        <row r="10988">
          <cell r="A10988">
            <v>19683</v>
          </cell>
        </row>
        <row r="10989">
          <cell r="A10989">
            <v>26004</v>
          </cell>
        </row>
        <row r="10990">
          <cell r="A10990">
            <v>24240</v>
          </cell>
        </row>
        <row r="10991">
          <cell r="A10991">
            <v>15163</v>
          </cell>
        </row>
        <row r="10992">
          <cell r="A10992">
            <v>5493</v>
          </cell>
        </row>
        <row r="10993">
          <cell r="A10993">
            <v>5045</v>
          </cell>
        </row>
        <row r="10994">
          <cell r="A10994">
            <v>5161</v>
          </cell>
        </row>
        <row r="10995">
          <cell r="A10995">
            <v>15834</v>
          </cell>
        </row>
        <row r="10996">
          <cell r="A10996">
            <v>16975</v>
          </cell>
        </row>
        <row r="10997">
          <cell r="A10997">
            <v>5760</v>
          </cell>
        </row>
        <row r="10998">
          <cell r="A10998">
            <v>15270</v>
          </cell>
        </row>
        <row r="10999">
          <cell r="A10999">
            <v>3245</v>
          </cell>
        </row>
        <row r="11000">
          <cell r="A11000">
            <v>11639</v>
          </cell>
        </row>
        <row r="11001">
          <cell r="A11001">
            <v>170546</v>
          </cell>
        </row>
        <row r="11002">
          <cell r="A11002">
            <v>170230</v>
          </cell>
        </row>
        <row r="11003">
          <cell r="A11003">
            <v>5810</v>
          </cell>
        </row>
        <row r="11004">
          <cell r="A11004">
            <v>4897</v>
          </cell>
        </row>
        <row r="11005">
          <cell r="A11005">
            <v>9610</v>
          </cell>
        </row>
        <row r="11006">
          <cell r="A11006">
            <v>5695</v>
          </cell>
        </row>
        <row r="11007">
          <cell r="A11007">
            <v>34912</v>
          </cell>
        </row>
        <row r="11008">
          <cell r="A11008">
            <v>31244</v>
          </cell>
        </row>
        <row r="11009">
          <cell r="A11009">
            <v>30480</v>
          </cell>
        </row>
        <row r="11010">
          <cell r="A11010">
            <v>5946</v>
          </cell>
        </row>
        <row r="11011">
          <cell r="A11011">
            <v>1447</v>
          </cell>
        </row>
        <row r="11012">
          <cell r="A11012">
            <v>21646</v>
          </cell>
        </row>
        <row r="11013">
          <cell r="A11013">
            <v>2686</v>
          </cell>
        </row>
        <row r="11014">
          <cell r="A11014">
            <v>5544</v>
          </cell>
        </row>
        <row r="11015">
          <cell r="A11015">
            <v>6008</v>
          </cell>
        </row>
        <row r="11016">
          <cell r="A11016">
            <v>5805</v>
          </cell>
        </row>
        <row r="11017">
          <cell r="A11017">
            <v>8165</v>
          </cell>
        </row>
        <row r="11018">
          <cell r="A11018">
            <v>5884</v>
          </cell>
        </row>
        <row r="11019">
          <cell r="A11019">
            <v>26611</v>
          </cell>
        </row>
        <row r="11020">
          <cell r="A11020">
            <v>16051</v>
          </cell>
        </row>
        <row r="11021">
          <cell r="A11021">
            <v>337356</v>
          </cell>
        </row>
        <row r="11022">
          <cell r="A11022">
            <v>6095</v>
          </cell>
        </row>
        <row r="11023">
          <cell r="A11023">
            <v>5865</v>
          </cell>
        </row>
        <row r="11024">
          <cell r="A11024">
            <v>16083</v>
          </cell>
        </row>
        <row r="11025">
          <cell r="A11025">
            <v>7924</v>
          </cell>
        </row>
        <row r="11026">
          <cell r="A11026">
            <v>11127</v>
          </cell>
        </row>
        <row r="11027">
          <cell r="A11027">
            <v>5793</v>
          </cell>
        </row>
        <row r="11028">
          <cell r="A11028">
            <v>5768</v>
          </cell>
        </row>
        <row r="11029">
          <cell r="A11029">
            <v>6120</v>
          </cell>
        </row>
        <row r="11030">
          <cell r="A11030">
            <v>32168</v>
          </cell>
        </row>
        <row r="11031">
          <cell r="A11031">
            <v>5949</v>
          </cell>
        </row>
        <row r="11032">
          <cell r="A11032">
            <v>23051</v>
          </cell>
        </row>
        <row r="11033">
          <cell r="A11033">
            <v>5765</v>
          </cell>
        </row>
        <row r="11034">
          <cell r="A11034">
            <v>23797</v>
          </cell>
        </row>
        <row r="11035">
          <cell r="A11035">
            <v>716</v>
          </cell>
        </row>
        <row r="11036">
          <cell r="A11036">
            <v>2814</v>
          </cell>
        </row>
        <row r="11037">
          <cell r="A11037">
            <v>5740</v>
          </cell>
        </row>
        <row r="11038">
          <cell r="A11038">
            <v>5662</v>
          </cell>
        </row>
        <row r="11039">
          <cell r="A11039">
            <v>22714</v>
          </cell>
        </row>
        <row r="11040">
          <cell r="A11040">
            <v>5687</v>
          </cell>
        </row>
        <row r="11041">
          <cell r="A11041">
            <v>363574</v>
          </cell>
        </row>
        <row r="11042">
          <cell r="A11042">
            <v>5887</v>
          </cell>
        </row>
        <row r="11043">
          <cell r="A11043">
            <v>338367</v>
          </cell>
        </row>
        <row r="11044">
          <cell r="A11044">
            <v>6017</v>
          </cell>
        </row>
        <row r="11045">
          <cell r="A11045">
            <v>5638</v>
          </cell>
        </row>
        <row r="11046">
          <cell r="A11046">
            <v>5616</v>
          </cell>
        </row>
        <row r="11047">
          <cell r="A11047">
            <v>5667</v>
          </cell>
        </row>
        <row r="11048">
          <cell r="A11048">
            <v>5826</v>
          </cell>
        </row>
        <row r="11049">
          <cell r="A11049">
            <v>364068</v>
          </cell>
        </row>
        <row r="11050">
          <cell r="A11050">
            <v>38543</v>
          </cell>
        </row>
        <row r="11051">
          <cell r="A11051">
            <v>5609</v>
          </cell>
        </row>
        <row r="11052">
          <cell r="A11052">
            <v>470392</v>
          </cell>
        </row>
        <row r="11053">
          <cell r="A11053">
            <v>5796</v>
          </cell>
        </row>
        <row r="11054">
          <cell r="A11054">
            <v>23403</v>
          </cell>
        </row>
        <row r="11055">
          <cell r="A11055">
            <v>26258</v>
          </cell>
        </row>
        <row r="11056">
          <cell r="A11056">
            <v>26257</v>
          </cell>
        </row>
        <row r="11057">
          <cell r="A11057">
            <v>359411</v>
          </cell>
        </row>
        <row r="11058">
          <cell r="A11058">
            <v>359412</v>
          </cell>
        </row>
        <row r="11059">
          <cell r="A11059">
            <v>11873</v>
          </cell>
        </row>
        <row r="11060">
          <cell r="A11060">
            <v>340439</v>
          </cell>
        </row>
        <row r="11061">
          <cell r="A11061">
            <v>458600</v>
          </cell>
        </row>
        <row r="11062">
          <cell r="A11062">
            <v>27700</v>
          </cell>
        </row>
        <row r="11063">
          <cell r="A11063">
            <v>3871</v>
          </cell>
        </row>
        <row r="11064">
          <cell r="A11064">
            <v>5790</v>
          </cell>
        </row>
        <row r="11065">
          <cell r="A11065">
            <v>2675</v>
          </cell>
        </row>
        <row r="11066">
          <cell r="A11066">
            <v>16144</v>
          </cell>
        </row>
        <row r="11067">
          <cell r="A11067">
            <v>11814</v>
          </cell>
        </row>
        <row r="11068">
          <cell r="A11068">
            <v>19706</v>
          </cell>
        </row>
        <row r="11069">
          <cell r="A11069">
            <v>9044</v>
          </cell>
        </row>
        <row r="11070">
          <cell r="A11070">
            <v>25976</v>
          </cell>
        </row>
        <row r="11071">
          <cell r="A11071">
            <v>29222</v>
          </cell>
        </row>
        <row r="11072">
          <cell r="A11072">
            <v>36669</v>
          </cell>
        </row>
        <row r="11073">
          <cell r="A11073">
            <v>5785</v>
          </cell>
        </row>
        <row r="11074">
          <cell r="A11074">
            <v>24728</v>
          </cell>
        </row>
        <row r="11075">
          <cell r="A11075">
            <v>5690</v>
          </cell>
        </row>
        <row r="11076">
          <cell r="A11076">
            <v>11704</v>
          </cell>
        </row>
        <row r="11077">
          <cell r="A11077">
            <v>5885</v>
          </cell>
        </row>
        <row r="11078">
          <cell r="A11078">
            <v>19684</v>
          </cell>
        </row>
        <row r="11079">
          <cell r="A11079">
            <v>15521</v>
          </cell>
        </row>
        <row r="11080">
          <cell r="A11080">
            <v>38524</v>
          </cell>
        </row>
        <row r="11081">
          <cell r="A11081">
            <v>4933</v>
          </cell>
        </row>
        <row r="11082">
          <cell r="A11082">
            <v>15301</v>
          </cell>
        </row>
        <row r="11083">
          <cell r="A11083">
            <v>170334</v>
          </cell>
        </row>
        <row r="11084">
          <cell r="A11084">
            <v>6797</v>
          </cell>
        </row>
        <row r="11085">
          <cell r="A11085">
            <v>24836</v>
          </cell>
        </row>
        <row r="11086">
          <cell r="A11086">
            <v>5504</v>
          </cell>
        </row>
        <row r="11087">
          <cell r="A11087">
            <v>5749</v>
          </cell>
        </row>
        <row r="11088">
          <cell r="A11088">
            <v>19476</v>
          </cell>
        </row>
        <row r="11089">
          <cell r="A11089">
            <v>5859</v>
          </cell>
        </row>
        <row r="11090">
          <cell r="A11090">
            <v>5890</v>
          </cell>
        </row>
        <row r="11091">
          <cell r="A11091">
            <v>6798</v>
          </cell>
        </row>
        <row r="11092">
          <cell r="A11092">
            <v>1493</v>
          </cell>
        </row>
        <row r="11093">
          <cell r="A11093">
            <v>5816</v>
          </cell>
        </row>
        <row r="11094">
          <cell r="A11094">
            <v>340576</v>
          </cell>
        </row>
        <row r="11095">
          <cell r="A11095">
            <v>368199</v>
          </cell>
        </row>
        <row r="11096">
          <cell r="A11096">
            <v>457717</v>
          </cell>
        </row>
        <row r="11097">
          <cell r="A11097">
            <v>5752</v>
          </cell>
        </row>
        <row r="11098">
          <cell r="A11098">
            <v>1535</v>
          </cell>
        </row>
        <row r="11099">
          <cell r="A11099">
            <v>24669</v>
          </cell>
        </row>
        <row r="11100">
          <cell r="A11100">
            <v>35194</v>
          </cell>
        </row>
        <row r="11101">
          <cell r="A11101">
            <v>30908</v>
          </cell>
        </row>
        <row r="11102">
          <cell r="A11102">
            <v>365790</v>
          </cell>
        </row>
        <row r="11103">
          <cell r="A11103">
            <v>5839</v>
          </cell>
        </row>
        <row r="11104">
          <cell r="A11104">
            <v>5773</v>
          </cell>
        </row>
        <row r="11105">
          <cell r="A11105">
            <v>184030</v>
          </cell>
        </row>
        <row r="11106">
          <cell r="A11106">
            <v>4158</v>
          </cell>
        </row>
        <row r="11107">
          <cell r="A11107">
            <v>352940</v>
          </cell>
        </row>
        <row r="11108">
          <cell r="A11108">
            <v>37860</v>
          </cell>
        </row>
        <row r="11109">
          <cell r="A11109">
            <v>4243</v>
          </cell>
        </row>
        <row r="11110">
          <cell r="A11110">
            <v>19451</v>
          </cell>
        </row>
        <row r="11111">
          <cell r="A11111">
            <v>5776</v>
          </cell>
        </row>
        <row r="11112">
          <cell r="A11112">
            <v>21657</v>
          </cell>
        </row>
        <row r="11113">
          <cell r="A11113">
            <v>26256</v>
          </cell>
        </row>
        <row r="11114">
          <cell r="A11114">
            <v>11290</v>
          </cell>
        </row>
        <row r="11115">
          <cell r="A11115">
            <v>24396</v>
          </cell>
        </row>
        <row r="11116">
          <cell r="A11116">
            <v>6549</v>
          </cell>
        </row>
        <row r="11117">
          <cell r="A11117">
            <v>15417</v>
          </cell>
        </row>
        <row r="11118">
          <cell r="A11118">
            <v>24931</v>
          </cell>
        </row>
        <row r="11119">
          <cell r="A11119">
            <v>341709</v>
          </cell>
        </row>
        <row r="11120">
          <cell r="A11120">
            <v>5779</v>
          </cell>
        </row>
        <row r="11121">
          <cell r="A11121">
            <v>4955</v>
          </cell>
        </row>
        <row r="11122">
          <cell r="A11122">
            <v>5830</v>
          </cell>
        </row>
        <row r="11123">
          <cell r="A11123">
            <v>16971</v>
          </cell>
        </row>
        <row r="11124">
          <cell r="A11124">
            <v>278000</v>
          </cell>
        </row>
        <row r="11125">
          <cell r="A11125">
            <v>5784</v>
          </cell>
        </row>
        <row r="11126">
          <cell r="A11126">
            <v>278003</v>
          </cell>
        </row>
        <row r="11127">
          <cell r="A11127">
            <v>367550</v>
          </cell>
        </row>
        <row r="11128">
          <cell r="A11128">
            <v>6563</v>
          </cell>
        </row>
        <row r="11129">
          <cell r="A11129">
            <v>5835</v>
          </cell>
        </row>
        <row r="11130">
          <cell r="A11130">
            <v>459096</v>
          </cell>
        </row>
        <row r="11131">
          <cell r="A11131">
            <v>15419</v>
          </cell>
        </row>
        <row r="11132">
          <cell r="A11132">
            <v>5804</v>
          </cell>
        </row>
        <row r="11133">
          <cell r="A11133">
            <v>16238</v>
          </cell>
        </row>
        <row r="11134">
          <cell r="A11134">
            <v>5799</v>
          </cell>
        </row>
        <row r="11135">
          <cell r="A11135">
            <v>6447</v>
          </cell>
        </row>
        <row r="11136">
          <cell r="A11136">
            <v>457340</v>
          </cell>
        </row>
        <row r="11137">
          <cell r="A11137">
            <v>10478</v>
          </cell>
        </row>
        <row r="11138">
          <cell r="A11138">
            <v>4965</v>
          </cell>
        </row>
        <row r="11139">
          <cell r="A11139">
            <v>5813</v>
          </cell>
        </row>
        <row r="11140">
          <cell r="A11140">
            <v>19969</v>
          </cell>
        </row>
        <row r="11141">
          <cell r="A11141">
            <v>26441</v>
          </cell>
        </row>
        <row r="11142">
          <cell r="A11142">
            <v>26438</v>
          </cell>
        </row>
        <row r="11143">
          <cell r="A11143">
            <v>38271</v>
          </cell>
        </row>
        <row r="11144">
          <cell r="A11144">
            <v>26437</v>
          </cell>
        </row>
        <row r="11145">
          <cell r="A11145">
            <v>5017</v>
          </cell>
        </row>
        <row r="11146">
          <cell r="A11146">
            <v>16245</v>
          </cell>
        </row>
        <row r="11147">
          <cell r="A11147">
            <v>18416</v>
          </cell>
        </row>
        <row r="11148">
          <cell r="A11148">
            <v>4949</v>
          </cell>
        </row>
        <row r="11149">
          <cell r="A11149">
            <v>26440</v>
          </cell>
        </row>
        <row r="11150">
          <cell r="A11150">
            <v>29880</v>
          </cell>
        </row>
        <row r="11151">
          <cell r="A11151">
            <v>36631</v>
          </cell>
        </row>
        <row r="11152">
          <cell r="A11152">
            <v>32145</v>
          </cell>
        </row>
        <row r="11153">
          <cell r="A11153">
            <v>5174</v>
          </cell>
        </row>
        <row r="11154">
          <cell r="A11154">
            <v>10951</v>
          </cell>
        </row>
        <row r="11155">
          <cell r="A11155">
            <v>35166</v>
          </cell>
        </row>
        <row r="11156">
          <cell r="A11156">
            <v>5950</v>
          </cell>
        </row>
        <row r="11157">
          <cell r="A11157">
            <v>5824</v>
          </cell>
        </row>
        <row r="11158">
          <cell r="A11158">
            <v>26191</v>
          </cell>
        </row>
        <row r="11159">
          <cell r="A11159">
            <v>1925</v>
          </cell>
        </row>
        <row r="11160">
          <cell r="A11160">
            <v>6019</v>
          </cell>
        </row>
        <row r="11161">
          <cell r="A11161">
            <v>6079</v>
          </cell>
        </row>
        <row r="11162">
          <cell r="A11162">
            <v>364058</v>
          </cell>
        </row>
        <row r="11163">
          <cell r="A11163">
            <v>35008</v>
          </cell>
        </row>
        <row r="11164">
          <cell r="A11164">
            <v>367588</v>
          </cell>
        </row>
        <row r="11165">
          <cell r="A11165">
            <v>15565</v>
          </cell>
        </row>
        <row r="11166">
          <cell r="A11166">
            <v>34300</v>
          </cell>
        </row>
        <row r="11167">
          <cell r="A11167">
            <v>460830</v>
          </cell>
        </row>
        <row r="11168">
          <cell r="A11168">
            <v>5517</v>
          </cell>
        </row>
        <row r="11169">
          <cell r="A11169">
            <v>18203</v>
          </cell>
        </row>
        <row r="11170">
          <cell r="A11170">
            <v>28859</v>
          </cell>
        </row>
        <row r="11171">
          <cell r="A11171">
            <v>5641</v>
          </cell>
        </row>
        <row r="11172">
          <cell r="A11172">
            <v>19690</v>
          </cell>
        </row>
        <row r="11173">
          <cell r="A11173">
            <v>5713</v>
          </cell>
        </row>
        <row r="11174">
          <cell r="A11174">
            <v>26264</v>
          </cell>
        </row>
        <row r="11175">
          <cell r="A11175">
            <v>37467</v>
          </cell>
        </row>
        <row r="11176">
          <cell r="A11176">
            <v>46565</v>
          </cell>
        </row>
        <row r="11177">
          <cell r="A11177">
            <v>26349</v>
          </cell>
        </row>
        <row r="11178">
          <cell r="A11178">
            <v>9914</v>
          </cell>
        </row>
        <row r="11179">
          <cell r="A11179">
            <v>366945</v>
          </cell>
        </row>
        <row r="11180">
          <cell r="A11180">
            <v>5243</v>
          </cell>
        </row>
        <row r="11181">
          <cell r="A11181">
            <v>492639</v>
          </cell>
        </row>
        <row r="11182">
          <cell r="A11182">
            <v>412881</v>
          </cell>
        </row>
        <row r="11183">
          <cell r="A11183">
            <v>456342</v>
          </cell>
        </row>
        <row r="11184">
          <cell r="A11184">
            <v>25667</v>
          </cell>
        </row>
        <row r="11185">
          <cell r="A11185">
            <v>36295</v>
          </cell>
        </row>
        <row r="11186">
          <cell r="A11186">
            <v>37493</v>
          </cell>
        </row>
        <row r="11187">
          <cell r="A11187">
            <v>492998</v>
          </cell>
        </row>
        <row r="11188">
          <cell r="A11188">
            <v>4809</v>
          </cell>
        </row>
        <row r="11189">
          <cell r="A11189">
            <v>463295</v>
          </cell>
        </row>
        <row r="11190">
          <cell r="A11190">
            <v>25634</v>
          </cell>
        </row>
        <row r="11191">
          <cell r="A11191">
            <v>9415</v>
          </cell>
        </row>
        <row r="11192">
          <cell r="A11192">
            <v>11984</v>
          </cell>
        </row>
        <row r="11193">
          <cell r="A11193">
            <v>22946</v>
          </cell>
        </row>
        <row r="11194">
          <cell r="A11194">
            <v>16970</v>
          </cell>
        </row>
        <row r="11195">
          <cell r="A11195">
            <v>38403</v>
          </cell>
        </row>
        <row r="11196">
          <cell r="A11196">
            <v>4826</v>
          </cell>
        </row>
        <row r="11197">
          <cell r="A11197">
            <v>5715</v>
          </cell>
        </row>
        <row r="11198">
          <cell r="A11198">
            <v>4823</v>
          </cell>
        </row>
        <row r="11199">
          <cell r="A11199">
            <v>5720</v>
          </cell>
        </row>
        <row r="11200">
          <cell r="A11200">
            <v>338306</v>
          </cell>
        </row>
        <row r="11201">
          <cell r="A11201">
            <v>15099</v>
          </cell>
        </row>
        <row r="11202">
          <cell r="A11202">
            <v>4198</v>
          </cell>
        </row>
        <row r="11203">
          <cell r="A11203">
            <v>5106</v>
          </cell>
        </row>
        <row r="11204">
          <cell r="A11204">
            <v>5108</v>
          </cell>
        </row>
        <row r="11205">
          <cell r="A11205">
            <v>5101</v>
          </cell>
        </row>
        <row r="11206">
          <cell r="A11206">
            <v>11922</v>
          </cell>
        </row>
        <row r="11207">
          <cell r="A11207">
            <v>6488</v>
          </cell>
        </row>
        <row r="11208">
          <cell r="A11208">
            <v>17103</v>
          </cell>
        </row>
        <row r="11209">
          <cell r="A11209">
            <v>5107</v>
          </cell>
        </row>
        <row r="11210">
          <cell r="A11210">
            <v>367250</v>
          </cell>
        </row>
        <row r="11211">
          <cell r="A11211">
            <v>11977</v>
          </cell>
        </row>
        <row r="11212">
          <cell r="A11212">
            <v>24050</v>
          </cell>
        </row>
        <row r="11213">
          <cell r="A11213">
            <v>5728</v>
          </cell>
        </row>
        <row r="11214">
          <cell r="A11214">
            <v>2831</v>
          </cell>
        </row>
        <row r="11215">
          <cell r="A11215">
            <v>21556</v>
          </cell>
        </row>
        <row r="11216">
          <cell r="A11216">
            <v>21670</v>
          </cell>
        </row>
        <row r="11217">
          <cell r="A11217">
            <v>366258</v>
          </cell>
        </row>
        <row r="11218">
          <cell r="A11218">
            <v>24067</v>
          </cell>
        </row>
        <row r="11219">
          <cell r="A11219">
            <v>6477</v>
          </cell>
        </row>
        <row r="11220">
          <cell r="A11220">
            <v>6007</v>
          </cell>
        </row>
        <row r="11221">
          <cell r="A11221">
            <v>5966</v>
          </cell>
        </row>
        <row r="11222">
          <cell r="A11222">
            <v>5239</v>
          </cell>
        </row>
        <row r="11223">
          <cell r="A11223">
            <v>5071</v>
          </cell>
        </row>
        <row r="11224">
          <cell r="A11224">
            <v>6015</v>
          </cell>
        </row>
        <row r="11225">
          <cell r="A11225">
            <v>5072</v>
          </cell>
        </row>
        <row r="11226">
          <cell r="A11226">
            <v>4997</v>
          </cell>
        </row>
        <row r="11227">
          <cell r="A11227">
            <v>4992</v>
          </cell>
        </row>
        <row r="11228">
          <cell r="A11228">
            <v>5473</v>
          </cell>
        </row>
        <row r="11229">
          <cell r="A11229">
            <v>12103</v>
          </cell>
        </row>
        <row r="11230">
          <cell r="A11230">
            <v>25650</v>
          </cell>
        </row>
        <row r="11231">
          <cell r="A11231">
            <v>4852</v>
          </cell>
        </row>
        <row r="11232">
          <cell r="A11232">
            <v>23566</v>
          </cell>
        </row>
        <row r="11233">
          <cell r="A11233">
            <v>5709</v>
          </cell>
        </row>
        <row r="11234">
          <cell r="A11234">
            <v>46697</v>
          </cell>
        </row>
        <row r="11235">
          <cell r="A11235">
            <v>181356</v>
          </cell>
        </row>
        <row r="11236">
          <cell r="A11236">
            <v>31635</v>
          </cell>
        </row>
        <row r="11237">
          <cell r="A11237">
            <v>19351</v>
          </cell>
        </row>
        <row r="11238">
          <cell r="A11238">
            <v>4821</v>
          </cell>
        </row>
        <row r="11239">
          <cell r="A11239">
            <v>25973</v>
          </cell>
        </row>
        <row r="11240">
          <cell r="A11240">
            <v>24816</v>
          </cell>
        </row>
        <row r="11241">
          <cell r="A11241">
            <v>4995</v>
          </cell>
        </row>
        <row r="11242">
          <cell r="A11242">
            <v>6921</v>
          </cell>
        </row>
        <row r="11243">
          <cell r="A11243">
            <v>18501</v>
          </cell>
        </row>
        <row r="11244">
          <cell r="A11244">
            <v>341718</v>
          </cell>
        </row>
        <row r="11245">
          <cell r="A11245">
            <v>37496</v>
          </cell>
        </row>
        <row r="11246">
          <cell r="A11246">
            <v>20443</v>
          </cell>
        </row>
        <row r="11247">
          <cell r="A11247">
            <v>470327</v>
          </cell>
        </row>
        <row r="11248">
          <cell r="A11248">
            <v>16409</v>
          </cell>
        </row>
        <row r="11249">
          <cell r="A11249">
            <v>30500</v>
          </cell>
        </row>
        <row r="11250">
          <cell r="A11250">
            <v>37547</v>
          </cell>
        </row>
        <row r="11251">
          <cell r="A11251">
            <v>10357</v>
          </cell>
        </row>
        <row r="11252">
          <cell r="A11252">
            <v>22210</v>
          </cell>
        </row>
        <row r="11253">
          <cell r="A11253">
            <v>4952</v>
          </cell>
        </row>
        <row r="11254">
          <cell r="A11254">
            <v>37210</v>
          </cell>
        </row>
        <row r="11255">
          <cell r="A11255">
            <v>18438</v>
          </cell>
        </row>
        <row r="11256">
          <cell r="A11256">
            <v>46331</v>
          </cell>
        </row>
        <row r="11257">
          <cell r="A11257">
            <v>5119</v>
          </cell>
        </row>
        <row r="11258">
          <cell r="A11258">
            <v>5679</v>
          </cell>
        </row>
        <row r="11259">
          <cell r="A11259">
            <v>15331</v>
          </cell>
        </row>
        <row r="11260">
          <cell r="A11260">
            <v>4702</v>
          </cell>
        </row>
        <row r="11261">
          <cell r="A11261">
            <v>23036</v>
          </cell>
        </row>
        <row r="11262">
          <cell r="A11262">
            <v>340258</v>
          </cell>
        </row>
        <row r="11263">
          <cell r="A11263">
            <v>23033</v>
          </cell>
        </row>
        <row r="11264">
          <cell r="A11264">
            <v>24140</v>
          </cell>
        </row>
        <row r="11265">
          <cell r="A11265">
            <v>24074</v>
          </cell>
        </row>
        <row r="11266">
          <cell r="A11266">
            <v>24106</v>
          </cell>
        </row>
        <row r="11267">
          <cell r="A11267">
            <v>5235</v>
          </cell>
        </row>
        <row r="11268">
          <cell r="A11268">
            <v>15109</v>
          </cell>
        </row>
        <row r="11269">
          <cell r="A11269">
            <v>4797</v>
          </cell>
        </row>
        <row r="11270">
          <cell r="A11270">
            <v>5121</v>
          </cell>
        </row>
        <row r="11271">
          <cell r="A11271">
            <v>4896</v>
          </cell>
        </row>
        <row r="11272">
          <cell r="A11272">
            <v>38435</v>
          </cell>
        </row>
        <row r="11273">
          <cell r="A11273">
            <v>7015</v>
          </cell>
        </row>
        <row r="11274">
          <cell r="A11274">
            <v>22198</v>
          </cell>
        </row>
        <row r="11275">
          <cell r="A11275">
            <v>25522</v>
          </cell>
        </row>
        <row r="11276">
          <cell r="A11276">
            <v>10059</v>
          </cell>
        </row>
        <row r="11277">
          <cell r="A11277">
            <v>11175</v>
          </cell>
        </row>
        <row r="11278">
          <cell r="A11278">
            <v>1995</v>
          </cell>
        </row>
        <row r="11279">
          <cell r="A11279">
            <v>3088</v>
          </cell>
        </row>
        <row r="11280">
          <cell r="A11280">
            <v>7463</v>
          </cell>
        </row>
        <row r="11281">
          <cell r="A11281">
            <v>50348</v>
          </cell>
        </row>
        <row r="11282">
          <cell r="A11282">
            <v>5656</v>
          </cell>
        </row>
        <row r="11283">
          <cell r="A11283">
            <v>487708</v>
          </cell>
        </row>
        <row r="11284">
          <cell r="A11284">
            <v>15407</v>
          </cell>
        </row>
        <row r="11285">
          <cell r="A11285">
            <v>4837</v>
          </cell>
        </row>
        <row r="11286">
          <cell r="A11286">
            <v>366112</v>
          </cell>
        </row>
        <row r="11287">
          <cell r="A11287">
            <v>5580</v>
          </cell>
        </row>
        <row r="11288">
          <cell r="A11288">
            <v>5228</v>
          </cell>
        </row>
        <row r="11289">
          <cell r="A11289">
            <v>5018</v>
          </cell>
        </row>
        <row r="11290">
          <cell r="A11290">
            <v>15628</v>
          </cell>
        </row>
        <row r="11291">
          <cell r="A11291">
            <v>20344</v>
          </cell>
        </row>
        <row r="11292">
          <cell r="A11292">
            <v>5100</v>
          </cell>
        </row>
        <row r="11293">
          <cell r="A11293">
            <v>486730</v>
          </cell>
        </row>
        <row r="11294">
          <cell r="A11294">
            <v>10916</v>
          </cell>
        </row>
        <row r="11295">
          <cell r="A11295">
            <v>8498</v>
          </cell>
        </row>
        <row r="11296">
          <cell r="A11296">
            <v>337795</v>
          </cell>
        </row>
        <row r="11297">
          <cell r="A11297">
            <v>5386</v>
          </cell>
        </row>
        <row r="11298">
          <cell r="A11298">
            <v>7074</v>
          </cell>
        </row>
        <row r="11299">
          <cell r="A11299">
            <v>24393</v>
          </cell>
        </row>
        <row r="11300">
          <cell r="A11300">
            <v>4984</v>
          </cell>
        </row>
        <row r="11301">
          <cell r="A11301">
            <v>15954</v>
          </cell>
        </row>
        <row r="11302">
          <cell r="A11302">
            <v>21210</v>
          </cell>
        </row>
        <row r="11303">
          <cell r="A11303">
            <v>18412</v>
          </cell>
        </row>
        <row r="11304">
          <cell r="A11304">
            <v>2610</v>
          </cell>
        </row>
        <row r="11305">
          <cell r="A11305">
            <v>4963</v>
          </cell>
        </row>
        <row r="11306">
          <cell r="A11306">
            <v>9040</v>
          </cell>
        </row>
        <row r="11307">
          <cell r="A11307">
            <v>5251</v>
          </cell>
        </row>
        <row r="11308">
          <cell r="A11308">
            <v>15037</v>
          </cell>
        </row>
        <row r="11309">
          <cell r="A11309">
            <v>6492</v>
          </cell>
        </row>
        <row r="11310">
          <cell r="A11310">
            <v>7762</v>
          </cell>
        </row>
        <row r="11311">
          <cell r="A11311">
            <v>1036</v>
          </cell>
        </row>
        <row r="11312">
          <cell r="A11312">
            <v>34574</v>
          </cell>
        </row>
        <row r="11313">
          <cell r="A11313">
            <v>11370</v>
          </cell>
        </row>
        <row r="11314">
          <cell r="A11314">
            <v>2163</v>
          </cell>
        </row>
        <row r="11315">
          <cell r="A11315">
            <v>168943</v>
          </cell>
        </row>
        <row r="11316">
          <cell r="A11316">
            <v>4847</v>
          </cell>
        </row>
        <row r="11317">
          <cell r="A11317">
            <v>503900</v>
          </cell>
        </row>
        <row r="11318">
          <cell r="A11318">
            <v>5233</v>
          </cell>
        </row>
        <row r="11319">
          <cell r="A11319">
            <v>15239</v>
          </cell>
        </row>
        <row r="11320">
          <cell r="A11320">
            <v>6009</v>
          </cell>
        </row>
        <row r="11321">
          <cell r="A11321">
            <v>5234</v>
          </cell>
        </row>
        <row r="11322">
          <cell r="A11322">
            <v>6462</v>
          </cell>
        </row>
        <row r="11323">
          <cell r="A11323">
            <v>5599</v>
          </cell>
        </row>
        <row r="11324">
          <cell r="A11324">
            <v>6773</v>
          </cell>
        </row>
        <row r="11325">
          <cell r="A11325">
            <v>16034</v>
          </cell>
        </row>
        <row r="11326">
          <cell r="A11326">
            <v>5590</v>
          </cell>
        </row>
        <row r="11327">
          <cell r="A11327">
            <v>16035</v>
          </cell>
        </row>
        <row r="11328">
          <cell r="A11328">
            <v>169859</v>
          </cell>
        </row>
        <row r="11329">
          <cell r="A11329">
            <v>5593</v>
          </cell>
        </row>
        <row r="11330">
          <cell r="A11330">
            <v>5592</v>
          </cell>
        </row>
        <row r="11331">
          <cell r="A11331">
            <v>30970</v>
          </cell>
        </row>
        <row r="11332">
          <cell r="A11332">
            <v>4833</v>
          </cell>
        </row>
        <row r="11333">
          <cell r="A11333">
            <v>23936</v>
          </cell>
        </row>
        <row r="11334">
          <cell r="A11334">
            <v>15242</v>
          </cell>
        </row>
        <row r="11335">
          <cell r="A11335">
            <v>5591</v>
          </cell>
        </row>
        <row r="11336">
          <cell r="A11336">
            <v>23934</v>
          </cell>
        </row>
        <row r="11337">
          <cell r="A11337">
            <v>29010</v>
          </cell>
        </row>
        <row r="11338">
          <cell r="A11338">
            <v>5595</v>
          </cell>
        </row>
        <row r="11339">
          <cell r="A11339">
            <v>5245</v>
          </cell>
        </row>
        <row r="11340">
          <cell r="A11340">
            <v>18417</v>
          </cell>
        </row>
        <row r="11341">
          <cell r="A11341">
            <v>7611</v>
          </cell>
        </row>
        <row r="11342">
          <cell r="A11342">
            <v>5583</v>
          </cell>
        </row>
        <row r="11343">
          <cell r="A11343">
            <v>11363</v>
          </cell>
        </row>
        <row r="11344">
          <cell r="A11344">
            <v>29193</v>
          </cell>
        </row>
        <row r="11345">
          <cell r="A11345">
            <v>36784</v>
          </cell>
        </row>
        <row r="11346">
          <cell r="A11346">
            <v>21860</v>
          </cell>
        </row>
        <row r="11347">
          <cell r="A11347">
            <v>26254</v>
          </cell>
        </row>
        <row r="11348">
          <cell r="A11348">
            <v>26899</v>
          </cell>
        </row>
        <row r="11349">
          <cell r="A11349">
            <v>5110</v>
          </cell>
        </row>
        <row r="11350">
          <cell r="A11350">
            <v>5096</v>
          </cell>
        </row>
        <row r="11351">
          <cell r="A11351">
            <v>5976</v>
          </cell>
        </row>
        <row r="11352">
          <cell r="A11352">
            <v>11832</v>
          </cell>
        </row>
        <row r="11353">
          <cell r="A11353">
            <v>2166</v>
          </cell>
        </row>
        <row r="11354">
          <cell r="A11354">
            <v>4787</v>
          </cell>
        </row>
        <row r="11355">
          <cell r="A11355">
            <v>5324</v>
          </cell>
        </row>
        <row r="11356">
          <cell r="A11356">
            <v>11993</v>
          </cell>
        </row>
        <row r="11357">
          <cell r="A11357">
            <v>19348</v>
          </cell>
        </row>
        <row r="11358">
          <cell r="A11358">
            <v>5883</v>
          </cell>
        </row>
        <row r="11359">
          <cell r="A11359">
            <v>5118</v>
          </cell>
        </row>
        <row r="11360">
          <cell r="A11360">
            <v>25467</v>
          </cell>
        </row>
        <row r="11361">
          <cell r="A11361">
            <v>38673</v>
          </cell>
        </row>
        <row r="11362">
          <cell r="A11362">
            <v>51503</v>
          </cell>
        </row>
        <row r="11363">
          <cell r="A11363">
            <v>5023</v>
          </cell>
        </row>
        <row r="11364">
          <cell r="A11364">
            <v>11327</v>
          </cell>
        </row>
        <row r="11365">
          <cell r="A11365">
            <v>4846</v>
          </cell>
        </row>
        <row r="11366">
          <cell r="A11366">
            <v>5075</v>
          </cell>
        </row>
        <row r="11367">
          <cell r="A11367">
            <v>5405</v>
          </cell>
        </row>
        <row r="11368">
          <cell r="A11368">
            <v>6482</v>
          </cell>
        </row>
        <row r="11369">
          <cell r="A11369">
            <v>5967</v>
          </cell>
        </row>
        <row r="11370">
          <cell r="A11370">
            <v>6484</v>
          </cell>
        </row>
        <row r="11371">
          <cell r="A11371">
            <v>10268</v>
          </cell>
        </row>
        <row r="11372">
          <cell r="A11372">
            <v>5574</v>
          </cell>
        </row>
        <row r="11373">
          <cell r="A11373">
            <v>5577</v>
          </cell>
        </row>
        <row r="11374">
          <cell r="A11374">
            <v>24658</v>
          </cell>
        </row>
        <row r="11375">
          <cell r="A11375">
            <v>16343</v>
          </cell>
        </row>
        <row r="11376">
          <cell r="A11376">
            <v>7806</v>
          </cell>
        </row>
        <row r="11377">
          <cell r="A11377">
            <v>5566</v>
          </cell>
        </row>
        <row r="11378">
          <cell r="A11378">
            <v>25061</v>
          </cell>
        </row>
        <row r="11379">
          <cell r="A11379">
            <v>349476</v>
          </cell>
        </row>
        <row r="11380">
          <cell r="A11380">
            <v>481325</v>
          </cell>
        </row>
        <row r="11381">
          <cell r="A11381">
            <v>15977</v>
          </cell>
        </row>
        <row r="11382">
          <cell r="A11382">
            <v>35674</v>
          </cell>
        </row>
        <row r="11383">
          <cell r="A11383">
            <v>24825</v>
          </cell>
        </row>
        <row r="11384">
          <cell r="A11384">
            <v>5969</v>
          </cell>
        </row>
        <row r="11385">
          <cell r="A11385">
            <v>5077</v>
          </cell>
        </row>
        <row r="11386">
          <cell r="A11386">
            <v>16848</v>
          </cell>
        </row>
        <row r="11387">
          <cell r="A11387">
            <v>31245</v>
          </cell>
        </row>
        <row r="11388">
          <cell r="A11388">
            <v>15228</v>
          </cell>
        </row>
        <row r="11389">
          <cell r="A11389">
            <v>5562</v>
          </cell>
        </row>
        <row r="11390">
          <cell r="A11390">
            <v>24648</v>
          </cell>
        </row>
        <row r="11391">
          <cell r="A11391">
            <v>5411</v>
          </cell>
        </row>
        <row r="11392">
          <cell r="A11392">
            <v>21640</v>
          </cell>
        </row>
        <row r="11393">
          <cell r="A11393">
            <v>6421</v>
          </cell>
        </row>
        <row r="11394">
          <cell r="A11394">
            <v>5423</v>
          </cell>
        </row>
        <row r="11395">
          <cell r="A11395">
            <v>50373</v>
          </cell>
        </row>
        <row r="11396">
          <cell r="A11396">
            <v>5587</v>
          </cell>
        </row>
        <row r="11397">
          <cell r="A11397">
            <v>11167</v>
          </cell>
        </row>
        <row r="11398">
          <cell r="A11398">
            <v>5541</v>
          </cell>
        </row>
        <row r="11399">
          <cell r="A11399">
            <v>11256</v>
          </cell>
        </row>
        <row r="11400">
          <cell r="A11400">
            <v>4844</v>
          </cell>
        </row>
        <row r="11401">
          <cell r="A11401">
            <v>4157</v>
          </cell>
        </row>
        <row r="11402">
          <cell r="A11402">
            <v>5006</v>
          </cell>
        </row>
        <row r="11403">
          <cell r="A11403">
            <v>5001</v>
          </cell>
        </row>
        <row r="11404">
          <cell r="A11404">
            <v>5912</v>
          </cell>
        </row>
        <row r="11405">
          <cell r="A11405">
            <v>22936</v>
          </cell>
        </row>
        <row r="11406">
          <cell r="A11406">
            <v>22409</v>
          </cell>
        </row>
        <row r="11407">
          <cell r="A11407">
            <v>22411</v>
          </cell>
        </row>
        <row r="11408">
          <cell r="A11408">
            <v>18420</v>
          </cell>
        </row>
        <row r="11409">
          <cell r="A11409">
            <v>5471</v>
          </cell>
        </row>
        <row r="11410">
          <cell r="A11410">
            <v>6751</v>
          </cell>
        </row>
        <row r="11411">
          <cell r="A11411">
            <v>5547</v>
          </cell>
        </row>
        <row r="11412">
          <cell r="A11412">
            <v>178163</v>
          </cell>
        </row>
        <row r="11413">
          <cell r="A11413">
            <v>867</v>
          </cell>
        </row>
        <row r="11414">
          <cell r="A11414">
            <v>424150</v>
          </cell>
        </row>
        <row r="11415">
          <cell r="A11415">
            <v>5430</v>
          </cell>
        </row>
        <row r="11416">
          <cell r="A11416">
            <v>340956</v>
          </cell>
        </row>
        <row r="11417">
          <cell r="A11417">
            <v>5038</v>
          </cell>
        </row>
        <row r="11418">
          <cell r="A11418">
            <v>19401</v>
          </cell>
        </row>
        <row r="11419">
          <cell r="A11419">
            <v>25271</v>
          </cell>
        </row>
        <row r="11420">
          <cell r="A11420">
            <v>5953</v>
          </cell>
        </row>
        <row r="11421">
          <cell r="A11421">
            <v>3994</v>
          </cell>
        </row>
        <row r="11422">
          <cell r="A11422">
            <v>11502</v>
          </cell>
        </row>
        <row r="11423">
          <cell r="A11423">
            <v>5954</v>
          </cell>
        </row>
        <row r="11424">
          <cell r="A11424">
            <v>24646</v>
          </cell>
        </row>
        <row r="11425">
          <cell r="A11425">
            <v>37672</v>
          </cell>
        </row>
        <row r="11426">
          <cell r="A11426">
            <v>6474</v>
          </cell>
        </row>
        <row r="11427">
          <cell r="A11427">
            <v>338349</v>
          </cell>
        </row>
        <row r="11428">
          <cell r="A11428">
            <v>469695</v>
          </cell>
        </row>
        <row r="11429">
          <cell r="A11429">
            <v>24460</v>
          </cell>
        </row>
        <row r="11430">
          <cell r="A11430">
            <v>35328</v>
          </cell>
        </row>
        <row r="11431">
          <cell r="A11431">
            <v>361404</v>
          </cell>
        </row>
        <row r="11432">
          <cell r="A11432">
            <v>37674</v>
          </cell>
        </row>
        <row r="11433">
          <cell r="A11433">
            <v>18803</v>
          </cell>
        </row>
        <row r="11434">
          <cell r="A11434">
            <v>5408</v>
          </cell>
        </row>
        <row r="11435">
          <cell r="A11435">
            <v>363587</v>
          </cell>
        </row>
        <row r="11436">
          <cell r="A11436">
            <v>494733</v>
          </cell>
        </row>
        <row r="11437">
          <cell r="A11437">
            <v>7000</v>
          </cell>
        </row>
        <row r="11438">
          <cell r="A11438">
            <v>5016</v>
          </cell>
        </row>
        <row r="11439">
          <cell r="A11439">
            <v>15153</v>
          </cell>
        </row>
        <row r="11440">
          <cell r="A11440">
            <v>24063</v>
          </cell>
        </row>
        <row r="11441">
          <cell r="A11441">
            <v>485866</v>
          </cell>
        </row>
        <row r="11442">
          <cell r="A11442">
            <v>5032</v>
          </cell>
        </row>
        <row r="11443">
          <cell r="A11443">
            <v>424168</v>
          </cell>
        </row>
        <row r="11444">
          <cell r="A11444">
            <v>8011</v>
          </cell>
        </row>
        <row r="11445">
          <cell r="A11445">
            <v>352392</v>
          </cell>
        </row>
        <row r="11446">
          <cell r="A11446">
            <v>29940</v>
          </cell>
        </row>
        <row r="11447">
          <cell r="A11447">
            <v>501033</v>
          </cell>
        </row>
        <row r="11448">
          <cell r="A11448">
            <v>5436</v>
          </cell>
        </row>
        <row r="11449">
          <cell r="A11449">
            <v>7888</v>
          </cell>
        </row>
        <row r="11450">
          <cell r="A11450">
            <v>4809</v>
          </cell>
        </row>
        <row r="11451">
          <cell r="A11451">
            <v>5073</v>
          </cell>
        </row>
        <row r="11452">
          <cell r="A11452">
            <v>4733</v>
          </cell>
        </row>
        <row r="11453">
          <cell r="A11453">
            <v>5450</v>
          </cell>
        </row>
        <row r="11454">
          <cell r="A11454">
            <v>22568</v>
          </cell>
        </row>
        <row r="11455">
          <cell r="A11455">
            <v>3661</v>
          </cell>
        </row>
        <row r="11456">
          <cell r="A11456">
            <v>25277</v>
          </cell>
        </row>
        <row r="11457">
          <cell r="A11457">
            <v>36220</v>
          </cell>
        </row>
        <row r="11458">
          <cell r="A11458">
            <v>29333</v>
          </cell>
        </row>
        <row r="11459">
          <cell r="A11459">
            <v>35138</v>
          </cell>
        </row>
        <row r="11460">
          <cell r="A11460">
            <v>1125</v>
          </cell>
        </row>
        <row r="11461">
          <cell r="A11461">
            <v>483078</v>
          </cell>
        </row>
        <row r="11462">
          <cell r="A11462">
            <v>16851</v>
          </cell>
        </row>
        <row r="11463">
          <cell r="A11463">
            <v>336788</v>
          </cell>
        </row>
        <row r="11464">
          <cell r="A11464">
            <v>325296</v>
          </cell>
        </row>
        <row r="11465">
          <cell r="A11465">
            <v>16429</v>
          </cell>
        </row>
        <row r="11466">
          <cell r="A11466">
            <v>16801</v>
          </cell>
        </row>
        <row r="11467">
          <cell r="A11467">
            <v>473200</v>
          </cell>
        </row>
        <row r="11468">
          <cell r="A11468">
            <v>5527</v>
          </cell>
        </row>
        <row r="11469">
          <cell r="A11469">
            <v>5959</v>
          </cell>
        </row>
        <row r="11470">
          <cell r="A11470">
            <v>5548</v>
          </cell>
        </row>
        <row r="11471">
          <cell r="A11471">
            <v>4839</v>
          </cell>
        </row>
        <row r="11472">
          <cell r="A11472">
            <v>8354</v>
          </cell>
        </row>
        <row r="11473">
          <cell r="A11473">
            <v>4168</v>
          </cell>
        </row>
        <row r="11474">
          <cell r="A11474">
            <v>464021</v>
          </cell>
        </row>
        <row r="11475">
          <cell r="A11475">
            <v>16417</v>
          </cell>
        </row>
        <row r="11476">
          <cell r="A11476">
            <v>464022</v>
          </cell>
        </row>
        <row r="11477">
          <cell r="A11477">
            <v>5074</v>
          </cell>
        </row>
        <row r="11478">
          <cell r="A11478">
            <v>23924</v>
          </cell>
        </row>
        <row r="11479">
          <cell r="A11479">
            <v>6227</v>
          </cell>
        </row>
        <row r="11480">
          <cell r="A11480">
            <v>35798</v>
          </cell>
        </row>
        <row r="11481">
          <cell r="A11481">
            <v>5556</v>
          </cell>
        </row>
        <row r="11482">
          <cell r="A11482">
            <v>4794</v>
          </cell>
        </row>
        <row r="11483">
          <cell r="A11483">
            <v>15648</v>
          </cell>
        </row>
        <row r="11484">
          <cell r="A11484">
            <v>508008</v>
          </cell>
        </row>
        <row r="11485">
          <cell r="A11485">
            <v>10491</v>
          </cell>
        </row>
        <row r="11486">
          <cell r="A11486">
            <v>6493</v>
          </cell>
        </row>
        <row r="11487">
          <cell r="A11487">
            <v>4802</v>
          </cell>
        </row>
        <row r="11488">
          <cell r="A11488">
            <v>5981</v>
          </cell>
        </row>
        <row r="11489">
          <cell r="A11489">
            <v>8384</v>
          </cell>
        </row>
        <row r="11490">
          <cell r="A11490">
            <v>44473</v>
          </cell>
        </row>
        <row r="11491">
          <cell r="A11491">
            <v>35195</v>
          </cell>
        </row>
        <row r="11492">
          <cell r="A11492">
            <v>5200</v>
          </cell>
        </row>
        <row r="11493">
          <cell r="A11493">
            <v>37447</v>
          </cell>
        </row>
        <row r="11494">
          <cell r="A11494">
            <v>5539</v>
          </cell>
        </row>
        <row r="11495">
          <cell r="A11495">
            <v>5237</v>
          </cell>
        </row>
        <row r="11496">
          <cell r="A11496">
            <v>5173</v>
          </cell>
        </row>
        <row r="11497">
          <cell r="A11497">
            <v>366132</v>
          </cell>
        </row>
        <row r="11498">
          <cell r="A11498">
            <v>4980</v>
          </cell>
        </row>
        <row r="11499">
          <cell r="A11499">
            <v>37445</v>
          </cell>
        </row>
        <row r="11500">
          <cell r="A11500">
            <v>10424</v>
          </cell>
        </row>
        <row r="11501">
          <cell r="A11501">
            <v>26277</v>
          </cell>
        </row>
        <row r="11502">
          <cell r="A11502">
            <v>8141</v>
          </cell>
        </row>
        <row r="11503">
          <cell r="A11503">
            <v>11705</v>
          </cell>
        </row>
        <row r="11504">
          <cell r="A11504">
            <v>30508</v>
          </cell>
        </row>
        <row r="11505">
          <cell r="A11505">
            <v>3424</v>
          </cell>
        </row>
        <row r="11506">
          <cell r="A11506">
            <v>6182</v>
          </cell>
        </row>
        <row r="11507">
          <cell r="A11507">
            <v>26144</v>
          </cell>
        </row>
        <row r="11508">
          <cell r="A11508">
            <v>360449</v>
          </cell>
        </row>
        <row r="11509">
          <cell r="A11509">
            <v>37446</v>
          </cell>
        </row>
        <row r="11510">
          <cell r="A11510">
            <v>37444</v>
          </cell>
        </row>
        <row r="11511">
          <cell r="A11511">
            <v>5034</v>
          </cell>
        </row>
        <row r="11512">
          <cell r="A11512">
            <v>8294</v>
          </cell>
        </row>
        <row r="11513">
          <cell r="A11513">
            <v>5434</v>
          </cell>
        </row>
        <row r="11514">
          <cell r="A11514">
            <v>8363</v>
          </cell>
        </row>
        <row r="11515">
          <cell r="A11515">
            <v>4785</v>
          </cell>
        </row>
        <row r="11516">
          <cell r="A11516">
            <v>303051</v>
          </cell>
        </row>
        <row r="11517">
          <cell r="A11517">
            <v>24152</v>
          </cell>
        </row>
        <row r="11518">
          <cell r="A11518">
            <v>25329</v>
          </cell>
        </row>
        <row r="11519">
          <cell r="A11519">
            <v>21004</v>
          </cell>
        </row>
        <row r="11520">
          <cell r="A11520">
            <v>21029</v>
          </cell>
        </row>
        <row r="11521">
          <cell r="A11521">
            <v>21020</v>
          </cell>
        </row>
        <row r="11522">
          <cell r="A11522">
            <v>356968</v>
          </cell>
        </row>
        <row r="11523">
          <cell r="A11523">
            <v>22977</v>
          </cell>
        </row>
        <row r="11524">
          <cell r="A11524">
            <v>340321</v>
          </cell>
        </row>
        <row r="11525">
          <cell r="A11525">
            <v>5536</v>
          </cell>
        </row>
        <row r="11526">
          <cell r="A11526">
            <v>46269</v>
          </cell>
        </row>
        <row r="11527">
          <cell r="A11527">
            <v>5041</v>
          </cell>
        </row>
        <row r="11528">
          <cell r="A11528">
            <v>21025</v>
          </cell>
        </row>
        <row r="11529">
          <cell r="A11529">
            <v>23347</v>
          </cell>
        </row>
        <row r="11530">
          <cell r="A11530">
            <v>22065</v>
          </cell>
        </row>
        <row r="11531">
          <cell r="A11531">
            <v>16679</v>
          </cell>
        </row>
        <row r="11532">
          <cell r="A11532">
            <v>18576</v>
          </cell>
        </row>
        <row r="11533">
          <cell r="A11533">
            <v>43209</v>
          </cell>
        </row>
        <row r="11534">
          <cell r="A11534">
            <v>10417</v>
          </cell>
        </row>
        <row r="11535">
          <cell r="A11535">
            <v>359131</v>
          </cell>
        </row>
        <row r="11536">
          <cell r="A11536">
            <v>359408</v>
          </cell>
        </row>
        <row r="11537">
          <cell r="A11537">
            <v>360775</v>
          </cell>
        </row>
        <row r="11538">
          <cell r="A11538">
            <v>5240</v>
          </cell>
        </row>
        <row r="11539">
          <cell r="A11539">
            <v>4917</v>
          </cell>
        </row>
        <row r="11540">
          <cell r="A11540">
            <v>4082</v>
          </cell>
        </row>
        <row r="11541">
          <cell r="A11541">
            <v>419</v>
          </cell>
        </row>
        <row r="11542">
          <cell r="A11542">
            <v>489993</v>
          </cell>
        </row>
        <row r="11543">
          <cell r="A11543">
            <v>5559</v>
          </cell>
        </row>
        <row r="11544">
          <cell r="A11544">
            <v>16799</v>
          </cell>
        </row>
        <row r="11545">
          <cell r="A11545">
            <v>20484</v>
          </cell>
        </row>
        <row r="11546">
          <cell r="A11546">
            <v>24149</v>
          </cell>
        </row>
        <row r="11547">
          <cell r="A11547">
            <v>16800</v>
          </cell>
        </row>
        <row r="11548">
          <cell r="A11548">
            <v>7012</v>
          </cell>
        </row>
        <row r="11549">
          <cell r="A11549">
            <v>337789</v>
          </cell>
        </row>
        <row r="11550">
          <cell r="A11550">
            <v>5531</v>
          </cell>
        </row>
        <row r="11551">
          <cell r="A11551">
            <v>36400</v>
          </cell>
        </row>
        <row r="11552">
          <cell r="A11552">
            <v>8604</v>
          </cell>
        </row>
        <row r="11553">
          <cell r="A11553">
            <v>5395</v>
          </cell>
        </row>
        <row r="11554">
          <cell r="A11554">
            <v>5580</v>
          </cell>
        </row>
        <row r="11555">
          <cell r="A11555">
            <v>9337</v>
          </cell>
        </row>
        <row r="11556">
          <cell r="A11556">
            <v>5535</v>
          </cell>
        </row>
        <row r="11557">
          <cell r="A11557">
            <v>5524</v>
          </cell>
        </row>
        <row r="11558">
          <cell r="A11558">
            <v>4842</v>
          </cell>
        </row>
        <row r="11559">
          <cell r="A11559">
            <v>4840</v>
          </cell>
        </row>
        <row r="11560">
          <cell r="A11560">
            <v>19185</v>
          </cell>
        </row>
        <row r="11561">
          <cell r="A11561">
            <v>4872</v>
          </cell>
        </row>
        <row r="11562">
          <cell r="A11562">
            <v>4811</v>
          </cell>
        </row>
        <row r="11563">
          <cell r="A11563">
            <v>614</v>
          </cell>
        </row>
        <row r="11564">
          <cell r="A11564">
            <v>10806</v>
          </cell>
        </row>
        <row r="11565">
          <cell r="A11565">
            <v>19544</v>
          </cell>
        </row>
        <row r="11566">
          <cell r="A11566">
            <v>24330</v>
          </cell>
        </row>
        <row r="11567">
          <cell r="A11567">
            <v>5069</v>
          </cell>
        </row>
        <row r="11568">
          <cell r="A11568">
            <v>6049</v>
          </cell>
        </row>
        <row r="11569">
          <cell r="A11569">
            <v>6481</v>
          </cell>
        </row>
        <row r="11570">
          <cell r="A11570">
            <v>4822</v>
          </cell>
        </row>
        <row r="11571">
          <cell r="A11571">
            <v>5530</v>
          </cell>
        </row>
        <row r="11572">
          <cell r="A11572">
            <v>24743</v>
          </cell>
        </row>
        <row r="11573">
          <cell r="A11573">
            <v>34687</v>
          </cell>
        </row>
        <row r="11574">
          <cell r="A11574">
            <v>330204</v>
          </cell>
        </row>
        <row r="11575">
          <cell r="A11575">
            <v>5526</v>
          </cell>
        </row>
        <row r="11576">
          <cell r="A11576">
            <v>4829</v>
          </cell>
        </row>
        <row r="11577">
          <cell r="A11577">
            <v>5242</v>
          </cell>
        </row>
        <row r="11578">
          <cell r="A11578">
            <v>5220</v>
          </cell>
        </row>
        <row r="11579">
          <cell r="A11579">
            <v>5111</v>
          </cell>
        </row>
        <row r="11580">
          <cell r="A11580">
            <v>412868</v>
          </cell>
        </row>
        <row r="11581">
          <cell r="A11581">
            <v>4868</v>
          </cell>
        </row>
        <row r="11582">
          <cell r="A11582">
            <v>9932</v>
          </cell>
        </row>
        <row r="11583">
          <cell r="A11583">
            <v>1585</v>
          </cell>
        </row>
        <row r="11584">
          <cell r="A11584">
            <v>23794</v>
          </cell>
        </row>
        <row r="11585">
          <cell r="A11585">
            <v>7812</v>
          </cell>
        </row>
        <row r="11586">
          <cell r="A11586">
            <v>9522</v>
          </cell>
        </row>
        <row r="11587">
          <cell r="A11587">
            <v>15522</v>
          </cell>
        </row>
        <row r="11588">
          <cell r="A11588">
            <v>4207</v>
          </cell>
        </row>
        <row r="11589">
          <cell r="A11589">
            <v>8605</v>
          </cell>
        </row>
        <row r="11590">
          <cell r="A11590">
            <v>5123</v>
          </cell>
        </row>
        <row r="11591">
          <cell r="A11591">
            <v>25726</v>
          </cell>
        </row>
        <row r="11592">
          <cell r="A11592">
            <v>11817</v>
          </cell>
        </row>
        <row r="11593">
          <cell r="A11593">
            <v>5463</v>
          </cell>
        </row>
        <row r="11594">
          <cell r="A11594">
            <v>16755</v>
          </cell>
        </row>
        <row r="11595">
          <cell r="A11595">
            <v>4849</v>
          </cell>
        </row>
        <row r="11596">
          <cell r="A11596">
            <v>5415</v>
          </cell>
        </row>
        <row r="11597">
          <cell r="A11597">
            <v>5015</v>
          </cell>
        </row>
        <row r="11598">
          <cell r="A11598">
            <v>5412</v>
          </cell>
        </row>
        <row r="11599">
          <cell r="A11599">
            <v>5418</v>
          </cell>
        </row>
        <row r="11600">
          <cell r="A11600">
            <v>5399</v>
          </cell>
        </row>
        <row r="11601">
          <cell r="A11601">
            <v>6470</v>
          </cell>
        </row>
        <row r="11602">
          <cell r="A11602">
            <v>26613</v>
          </cell>
        </row>
        <row r="11603">
          <cell r="A11603">
            <v>5417</v>
          </cell>
        </row>
        <row r="11604">
          <cell r="A11604">
            <v>18426</v>
          </cell>
        </row>
        <row r="11605">
          <cell r="A11605">
            <v>16037</v>
          </cell>
        </row>
        <row r="11606">
          <cell r="A11606">
            <v>3328</v>
          </cell>
        </row>
        <row r="11607">
          <cell r="A11607">
            <v>5363</v>
          </cell>
        </row>
        <row r="11608">
          <cell r="A11608">
            <v>5067</v>
          </cell>
        </row>
        <row r="11609">
          <cell r="A11609">
            <v>21207</v>
          </cell>
        </row>
        <row r="11610">
          <cell r="A11610">
            <v>24932</v>
          </cell>
        </row>
        <row r="11611">
          <cell r="A11611">
            <v>3556</v>
          </cell>
        </row>
        <row r="11612">
          <cell r="A11612">
            <v>18413</v>
          </cell>
        </row>
        <row r="11613">
          <cell r="A11613">
            <v>5414</v>
          </cell>
        </row>
        <row r="11614">
          <cell r="A11614">
            <v>29942</v>
          </cell>
        </row>
        <row r="11615">
          <cell r="A11615">
            <v>35167</v>
          </cell>
        </row>
        <row r="11616">
          <cell r="A11616">
            <v>5226</v>
          </cell>
        </row>
        <row r="11617">
          <cell r="A11617">
            <v>5513</v>
          </cell>
        </row>
        <row r="11618">
          <cell r="A11618">
            <v>27568</v>
          </cell>
        </row>
        <row r="11619">
          <cell r="A11619">
            <v>5197</v>
          </cell>
        </row>
        <row r="11620">
          <cell r="A11620">
            <v>9147</v>
          </cell>
        </row>
        <row r="11621">
          <cell r="A11621">
            <v>1615</v>
          </cell>
        </row>
        <row r="11622">
          <cell r="A11622">
            <v>1757</v>
          </cell>
        </row>
        <row r="11623">
          <cell r="A11623">
            <v>8386</v>
          </cell>
        </row>
        <row r="11624">
          <cell r="A11624">
            <v>5222</v>
          </cell>
        </row>
        <row r="11625">
          <cell r="A11625">
            <v>5483</v>
          </cell>
        </row>
        <row r="11626">
          <cell r="A11626">
            <v>5409</v>
          </cell>
        </row>
        <row r="11627">
          <cell r="A11627">
            <v>15641</v>
          </cell>
        </row>
        <row r="11628">
          <cell r="A11628">
            <v>31843</v>
          </cell>
        </row>
        <row r="11629">
          <cell r="A11629">
            <v>31837</v>
          </cell>
        </row>
        <row r="11630">
          <cell r="A11630">
            <v>3106</v>
          </cell>
        </row>
        <row r="11631">
          <cell r="A11631">
            <v>5047</v>
          </cell>
        </row>
        <row r="11632">
          <cell r="A11632">
            <v>4835</v>
          </cell>
        </row>
        <row r="11633">
          <cell r="A11633">
            <v>11448</v>
          </cell>
        </row>
        <row r="11634">
          <cell r="A11634">
            <v>19449</v>
          </cell>
        </row>
        <row r="11635">
          <cell r="A11635">
            <v>5402</v>
          </cell>
        </row>
        <row r="11636">
          <cell r="A11636">
            <v>27864</v>
          </cell>
        </row>
        <row r="11637">
          <cell r="A11637">
            <v>25683</v>
          </cell>
        </row>
        <row r="11638">
          <cell r="A11638">
            <v>6130</v>
          </cell>
        </row>
        <row r="11639">
          <cell r="A11639">
            <v>4853</v>
          </cell>
        </row>
        <row r="11640">
          <cell r="A11640">
            <v>453750</v>
          </cell>
        </row>
        <row r="11641">
          <cell r="A11641">
            <v>19785</v>
          </cell>
        </row>
        <row r="11642">
          <cell r="A11642">
            <v>469897</v>
          </cell>
        </row>
        <row r="11643">
          <cell r="A11643">
            <v>5114</v>
          </cell>
        </row>
        <row r="11644">
          <cell r="A11644">
            <v>7791</v>
          </cell>
        </row>
        <row r="11645">
          <cell r="A11645">
            <v>5401</v>
          </cell>
        </row>
        <row r="11646">
          <cell r="A11646">
            <v>15532</v>
          </cell>
        </row>
        <row r="11647">
          <cell r="A11647">
            <v>5999</v>
          </cell>
        </row>
        <row r="11648">
          <cell r="A11648">
            <v>344445</v>
          </cell>
        </row>
        <row r="11649">
          <cell r="A11649">
            <v>30425</v>
          </cell>
        </row>
        <row r="11650">
          <cell r="A11650">
            <v>6478</v>
          </cell>
        </row>
        <row r="11651">
          <cell r="A11651">
            <v>5397</v>
          </cell>
        </row>
        <row r="11652">
          <cell r="A11652">
            <v>16367</v>
          </cell>
        </row>
        <row r="11653">
          <cell r="A11653">
            <v>5444</v>
          </cell>
        </row>
        <row r="11654">
          <cell r="A11654">
            <v>1869</v>
          </cell>
        </row>
        <row r="11655">
          <cell r="A11655">
            <v>5231</v>
          </cell>
        </row>
        <row r="11656">
          <cell r="A11656">
            <v>5398</v>
          </cell>
        </row>
        <row r="11657">
          <cell r="A11657">
            <v>325460</v>
          </cell>
        </row>
        <row r="11658">
          <cell r="A11658">
            <v>476257</v>
          </cell>
        </row>
        <row r="11659">
          <cell r="A11659">
            <v>19913</v>
          </cell>
        </row>
        <row r="11660">
          <cell r="A11660">
            <v>500388</v>
          </cell>
        </row>
        <row r="11661">
          <cell r="A11661">
            <v>344810</v>
          </cell>
        </row>
        <row r="11662">
          <cell r="A11662">
            <v>25120</v>
          </cell>
        </row>
        <row r="11663">
          <cell r="A11663">
            <v>38789</v>
          </cell>
        </row>
        <row r="11664">
          <cell r="A11664">
            <v>5984</v>
          </cell>
        </row>
        <row r="11665">
          <cell r="A11665">
            <v>38790</v>
          </cell>
        </row>
        <row r="11666">
          <cell r="A11666">
            <v>15862</v>
          </cell>
        </row>
        <row r="11667">
          <cell r="A11667">
            <v>19350</v>
          </cell>
        </row>
        <row r="11668">
          <cell r="A11668">
            <v>5223</v>
          </cell>
        </row>
        <row r="11669">
          <cell r="A11669">
            <v>4979</v>
          </cell>
        </row>
        <row r="11670">
          <cell r="A11670">
            <v>6465</v>
          </cell>
        </row>
        <row r="11671">
          <cell r="A11671">
            <v>5978</v>
          </cell>
        </row>
        <row r="11672">
          <cell r="A11672">
            <v>338028</v>
          </cell>
        </row>
        <row r="11673">
          <cell r="A11673">
            <v>6002</v>
          </cell>
        </row>
        <row r="11674">
          <cell r="A11674">
            <v>6335</v>
          </cell>
        </row>
        <row r="11675">
          <cell r="A11675">
            <v>4988</v>
          </cell>
        </row>
        <row r="11676">
          <cell r="A11676">
            <v>4758</v>
          </cell>
        </row>
        <row r="11677">
          <cell r="A11677">
            <v>341553</v>
          </cell>
        </row>
        <row r="11678">
          <cell r="A11678">
            <v>5393</v>
          </cell>
        </row>
        <row r="11679">
          <cell r="A11679">
            <v>25095</v>
          </cell>
        </row>
        <row r="11680">
          <cell r="A11680">
            <v>18432</v>
          </cell>
        </row>
        <row r="11681">
          <cell r="A11681">
            <v>15865</v>
          </cell>
        </row>
        <row r="11682">
          <cell r="A11682">
            <v>8627</v>
          </cell>
        </row>
        <row r="11683">
          <cell r="A11683">
            <v>3993</v>
          </cell>
        </row>
        <row r="11684">
          <cell r="A11684">
            <v>15515</v>
          </cell>
        </row>
        <row r="11685">
          <cell r="A11685">
            <v>7789</v>
          </cell>
        </row>
        <row r="11686">
          <cell r="A11686">
            <v>16157</v>
          </cell>
        </row>
        <row r="11687">
          <cell r="A11687">
            <v>458992</v>
          </cell>
        </row>
        <row r="11688">
          <cell r="A11688">
            <v>18351</v>
          </cell>
        </row>
        <row r="11689">
          <cell r="A11689">
            <v>359301</v>
          </cell>
        </row>
        <row r="11690">
          <cell r="A11690">
            <v>2591</v>
          </cell>
        </row>
        <row r="11691">
          <cell r="A11691">
            <v>5387</v>
          </cell>
        </row>
        <row r="11692">
          <cell r="A11692">
            <v>5283</v>
          </cell>
        </row>
        <row r="11693">
          <cell r="A11693">
            <v>26891</v>
          </cell>
        </row>
        <row r="11694">
          <cell r="A11694">
            <v>11808</v>
          </cell>
        </row>
        <row r="11695">
          <cell r="A11695">
            <v>5120</v>
          </cell>
        </row>
        <row r="11696">
          <cell r="A11696">
            <v>24810</v>
          </cell>
        </row>
        <row r="11697">
          <cell r="A11697">
            <v>366604</v>
          </cell>
        </row>
        <row r="11698">
          <cell r="A11698">
            <v>5388</v>
          </cell>
        </row>
        <row r="11699">
          <cell r="A11699">
            <v>360268</v>
          </cell>
        </row>
        <row r="11700">
          <cell r="A11700">
            <v>4964</v>
          </cell>
        </row>
        <row r="11701">
          <cell r="A11701">
            <v>8345</v>
          </cell>
        </row>
        <row r="11702">
          <cell r="A11702">
            <v>5498</v>
          </cell>
        </row>
        <row r="11703">
          <cell r="A11703">
            <v>24485</v>
          </cell>
        </row>
        <row r="11704">
          <cell r="A11704">
            <v>6476</v>
          </cell>
        </row>
        <row r="11705">
          <cell r="A11705">
            <v>5357</v>
          </cell>
        </row>
        <row r="11706">
          <cell r="A11706">
            <v>495333</v>
          </cell>
        </row>
        <row r="11707">
          <cell r="A11707">
            <v>418</v>
          </cell>
        </row>
        <row r="11708">
          <cell r="A11708">
            <v>37668</v>
          </cell>
        </row>
        <row r="11709">
          <cell r="A11709">
            <v>5569</v>
          </cell>
        </row>
        <row r="11710">
          <cell r="A11710">
            <v>18610</v>
          </cell>
        </row>
        <row r="11711">
          <cell r="A11711">
            <v>34602</v>
          </cell>
        </row>
        <row r="11712">
          <cell r="A11712">
            <v>14949</v>
          </cell>
        </row>
        <row r="11713">
          <cell r="A11713">
            <v>331535</v>
          </cell>
        </row>
        <row r="11714">
          <cell r="A11714">
            <v>468770</v>
          </cell>
        </row>
        <row r="11715">
          <cell r="A11715">
            <v>365756</v>
          </cell>
        </row>
        <row r="11716">
          <cell r="A11716">
            <v>14948</v>
          </cell>
        </row>
        <row r="11717">
          <cell r="A11717">
            <v>18405</v>
          </cell>
        </row>
        <row r="11718">
          <cell r="A11718">
            <v>37671</v>
          </cell>
        </row>
        <row r="11719">
          <cell r="A11719">
            <v>11471</v>
          </cell>
        </row>
        <row r="11720">
          <cell r="A11720">
            <v>363570</v>
          </cell>
        </row>
        <row r="11721">
          <cell r="A11721">
            <v>19304</v>
          </cell>
        </row>
        <row r="11722">
          <cell r="A11722">
            <v>341637</v>
          </cell>
        </row>
        <row r="11723">
          <cell r="A11723">
            <v>341639</v>
          </cell>
        </row>
        <row r="11724">
          <cell r="A11724">
            <v>4066</v>
          </cell>
        </row>
        <row r="11725">
          <cell r="A11725">
            <v>5206</v>
          </cell>
        </row>
        <row r="11726">
          <cell r="A11726">
            <v>20540</v>
          </cell>
        </row>
        <row r="11727">
          <cell r="A11727">
            <v>340636</v>
          </cell>
        </row>
        <row r="11728">
          <cell r="A11728">
            <v>469013</v>
          </cell>
        </row>
        <row r="11729">
          <cell r="A11729">
            <v>340926</v>
          </cell>
        </row>
        <row r="11730">
          <cell r="A11730">
            <v>463928</v>
          </cell>
        </row>
        <row r="11731">
          <cell r="A11731">
            <v>780</v>
          </cell>
        </row>
        <row r="11732">
          <cell r="A11732">
            <v>169803</v>
          </cell>
        </row>
        <row r="11733">
          <cell r="A11733">
            <v>5782</v>
          </cell>
        </row>
        <row r="11734">
          <cell r="A11734">
            <v>23724</v>
          </cell>
        </row>
        <row r="11735">
          <cell r="A11735">
            <v>24214</v>
          </cell>
        </row>
        <row r="11736">
          <cell r="A11736">
            <v>26608</v>
          </cell>
        </row>
        <row r="11737">
          <cell r="A11737">
            <v>460209</v>
          </cell>
        </row>
        <row r="11738">
          <cell r="A11738">
            <v>468799</v>
          </cell>
        </row>
        <row r="11739">
          <cell r="A11739">
            <v>15871</v>
          </cell>
        </row>
        <row r="11740">
          <cell r="A11740">
            <v>169953</v>
          </cell>
        </row>
        <row r="11741">
          <cell r="A11741">
            <v>470010</v>
          </cell>
        </row>
        <row r="11742">
          <cell r="A11742">
            <v>4864</v>
          </cell>
        </row>
        <row r="11743">
          <cell r="A11743">
            <v>4861</v>
          </cell>
        </row>
        <row r="11744">
          <cell r="A11744">
            <v>365151</v>
          </cell>
        </row>
        <row r="11745">
          <cell r="A11745">
            <v>337623</v>
          </cell>
        </row>
        <row r="11746">
          <cell r="A11746">
            <v>6480</v>
          </cell>
        </row>
        <row r="11747">
          <cell r="A11747">
            <v>38745</v>
          </cell>
        </row>
        <row r="11748">
          <cell r="A11748">
            <v>170496</v>
          </cell>
        </row>
        <row r="11749">
          <cell r="A11749">
            <v>34606</v>
          </cell>
        </row>
        <row r="11750">
          <cell r="A11750">
            <v>360449</v>
          </cell>
        </row>
        <row r="11751">
          <cell r="A11751">
            <v>4834</v>
          </cell>
        </row>
        <row r="11752">
          <cell r="A11752">
            <v>472390</v>
          </cell>
        </row>
        <row r="11753">
          <cell r="A11753">
            <v>5435</v>
          </cell>
        </row>
        <row r="11754">
          <cell r="A11754">
            <v>26718</v>
          </cell>
        </row>
        <row r="11755">
          <cell r="A11755">
            <v>455528</v>
          </cell>
        </row>
        <row r="11756">
          <cell r="A11756">
            <v>5572</v>
          </cell>
        </row>
        <row r="11757">
          <cell r="A11757">
            <v>23251</v>
          </cell>
        </row>
        <row r="11758">
          <cell r="A11758">
            <v>9752</v>
          </cell>
        </row>
        <row r="11759">
          <cell r="A11759">
            <v>5056</v>
          </cell>
        </row>
        <row r="11760">
          <cell r="A11760">
            <v>15053</v>
          </cell>
        </row>
        <row r="11761">
          <cell r="A11761">
            <v>53047</v>
          </cell>
        </row>
        <row r="11762">
          <cell r="A11762">
            <v>4843</v>
          </cell>
        </row>
        <row r="11763">
          <cell r="A11763">
            <v>4789</v>
          </cell>
        </row>
        <row r="11764">
          <cell r="A11764">
            <v>16117</v>
          </cell>
        </row>
        <row r="11765">
          <cell r="A11765">
            <v>23138</v>
          </cell>
        </row>
        <row r="11766">
          <cell r="A11766">
            <v>5368</v>
          </cell>
        </row>
        <row r="11767">
          <cell r="A11767">
            <v>5116</v>
          </cell>
        </row>
        <row r="11768">
          <cell r="A11768">
            <v>35355</v>
          </cell>
        </row>
        <row r="11769">
          <cell r="A11769">
            <v>5379</v>
          </cell>
        </row>
        <row r="11770">
          <cell r="A11770">
            <v>7989</v>
          </cell>
        </row>
        <row r="11771">
          <cell r="A11771">
            <v>21471</v>
          </cell>
        </row>
        <row r="11772">
          <cell r="A11772">
            <v>5236</v>
          </cell>
        </row>
        <row r="11773">
          <cell r="A11773">
            <v>12220</v>
          </cell>
        </row>
        <row r="11774">
          <cell r="A11774">
            <v>4841</v>
          </cell>
        </row>
        <row r="11775">
          <cell r="A11775">
            <v>5113</v>
          </cell>
        </row>
        <row r="11776">
          <cell r="A11776">
            <v>1083</v>
          </cell>
        </row>
        <row r="11777">
          <cell r="A11777">
            <v>4455</v>
          </cell>
        </row>
        <row r="11778">
          <cell r="A11778">
            <v>4442</v>
          </cell>
        </row>
        <row r="11779">
          <cell r="A11779">
            <v>7828</v>
          </cell>
        </row>
        <row r="11780">
          <cell r="A11780">
            <v>16363</v>
          </cell>
        </row>
        <row r="11781">
          <cell r="A11781">
            <v>5722</v>
          </cell>
        </row>
        <row r="11782">
          <cell r="A11782">
            <v>38672</v>
          </cell>
        </row>
        <row r="11783">
          <cell r="A11783">
            <v>3057</v>
          </cell>
        </row>
        <row r="11784">
          <cell r="A11784">
            <v>5360</v>
          </cell>
        </row>
        <row r="11785">
          <cell r="A11785">
            <v>5443</v>
          </cell>
        </row>
        <row r="11786">
          <cell r="A11786">
            <v>10748</v>
          </cell>
        </row>
        <row r="11787">
          <cell r="A11787">
            <v>4467</v>
          </cell>
        </row>
        <row r="11788">
          <cell r="A11788">
            <v>4793</v>
          </cell>
        </row>
        <row r="11789">
          <cell r="A11789">
            <v>19183</v>
          </cell>
        </row>
        <row r="11790">
          <cell r="A11790">
            <v>5367</v>
          </cell>
        </row>
        <row r="11791">
          <cell r="A11791">
            <v>5224</v>
          </cell>
        </row>
        <row r="11792">
          <cell r="A11792">
            <v>24767</v>
          </cell>
        </row>
        <row r="11793">
          <cell r="A11793">
            <v>31428</v>
          </cell>
        </row>
        <row r="11794">
          <cell r="A11794">
            <v>4219</v>
          </cell>
        </row>
        <row r="11795">
          <cell r="A11795">
            <v>1973</v>
          </cell>
        </row>
        <row r="11796">
          <cell r="A11796">
            <v>4828</v>
          </cell>
        </row>
        <row r="11797">
          <cell r="A11797">
            <v>21479</v>
          </cell>
        </row>
        <row r="11798">
          <cell r="A11798">
            <v>4831</v>
          </cell>
        </row>
        <row r="11799">
          <cell r="A11799">
            <v>5985</v>
          </cell>
        </row>
        <row r="11800">
          <cell r="A11800">
            <v>18044</v>
          </cell>
        </row>
        <row r="11801">
          <cell r="A11801">
            <v>1650</v>
          </cell>
        </row>
        <row r="11802">
          <cell r="A11802">
            <v>2984</v>
          </cell>
        </row>
        <row r="11803">
          <cell r="A11803">
            <v>19834</v>
          </cell>
        </row>
        <row r="11804">
          <cell r="A11804">
            <v>23030</v>
          </cell>
        </row>
        <row r="11805">
          <cell r="A11805">
            <v>26310</v>
          </cell>
        </row>
        <row r="11806">
          <cell r="A11806">
            <v>11253</v>
          </cell>
        </row>
        <row r="11807">
          <cell r="A11807">
            <v>9084</v>
          </cell>
        </row>
        <row r="11808">
          <cell r="A11808">
            <v>19911</v>
          </cell>
        </row>
        <row r="11809">
          <cell r="A11809">
            <v>10446</v>
          </cell>
        </row>
        <row r="11810">
          <cell r="A11810">
            <v>38716</v>
          </cell>
        </row>
        <row r="11811">
          <cell r="A11811">
            <v>6472</v>
          </cell>
        </row>
        <row r="11812">
          <cell r="A11812">
            <v>31823</v>
          </cell>
        </row>
        <row r="11813">
          <cell r="A11813">
            <v>5358</v>
          </cell>
        </row>
        <row r="11814">
          <cell r="A11814">
            <v>10445</v>
          </cell>
        </row>
        <row r="11815">
          <cell r="A11815">
            <v>10837</v>
          </cell>
        </row>
        <row r="11816">
          <cell r="A11816">
            <v>359045</v>
          </cell>
        </row>
        <row r="11817">
          <cell r="A11817">
            <v>34634</v>
          </cell>
        </row>
        <row r="11818">
          <cell r="A11818">
            <v>5820</v>
          </cell>
        </row>
        <row r="11819">
          <cell r="A11819">
            <v>20936</v>
          </cell>
        </row>
        <row r="11820">
          <cell r="A11820">
            <v>514253</v>
          </cell>
        </row>
        <row r="11821">
          <cell r="A11821">
            <v>5227</v>
          </cell>
        </row>
        <row r="11822">
          <cell r="A11822">
            <v>29612</v>
          </cell>
        </row>
        <row r="11823">
          <cell r="A11823">
            <v>5963</v>
          </cell>
        </row>
        <row r="11824">
          <cell r="A11824">
            <v>19980</v>
          </cell>
        </row>
        <row r="11825">
          <cell r="A11825">
            <v>5099</v>
          </cell>
        </row>
        <row r="11826">
          <cell r="A11826">
            <v>4939</v>
          </cell>
        </row>
        <row r="11827">
          <cell r="A11827">
            <v>28883</v>
          </cell>
        </row>
        <row r="11828">
          <cell r="A11828">
            <v>1931</v>
          </cell>
        </row>
        <row r="11829">
          <cell r="A11829">
            <v>462885</v>
          </cell>
        </row>
        <row r="11830">
          <cell r="A11830">
            <v>462843</v>
          </cell>
        </row>
        <row r="11831">
          <cell r="A11831">
            <v>5383</v>
          </cell>
        </row>
        <row r="11832">
          <cell r="A11832">
            <v>5350</v>
          </cell>
        </row>
        <row r="11833">
          <cell r="A11833">
            <v>38521</v>
          </cell>
        </row>
        <row r="11834">
          <cell r="A11834">
            <v>3812</v>
          </cell>
        </row>
        <row r="11835">
          <cell r="A11835">
            <v>4779</v>
          </cell>
        </row>
        <row r="11836">
          <cell r="A11836">
            <v>6494</v>
          </cell>
        </row>
        <row r="11837">
          <cell r="A11837">
            <v>5341</v>
          </cell>
        </row>
        <row r="11838">
          <cell r="A11838">
            <v>474250</v>
          </cell>
        </row>
        <row r="11839">
          <cell r="A11839">
            <v>875</v>
          </cell>
        </row>
        <row r="11840">
          <cell r="A11840">
            <v>4838</v>
          </cell>
        </row>
        <row r="11841">
          <cell r="A11841">
            <v>5343</v>
          </cell>
        </row>
        <row r="11842">
          <cell r="A11842">
            <v>6732</v>
          </cell>
        </row>
        <row r="11843">
          <cell r="A11843">
            <v>459205</v>
          </cell>
        </row>
        <row r="11844">
          <cell r="A11844">
            <v>9477</v>
          </cell>
        </row>
        <row r="11845">
          <cell r="A11845">
            <v>5221</v>
          </cell>
        </row>
        <row r="11846">
          <cell r="A11846">
            <v>7830</v>
          </cell>
        </row>
        <row r="11847">
          <cell r="A11847">
            <v>29946</v>
          </cell>
        </row>
        <row r="11848">
          <cell r="A11848">
            <v>5429</v>
          </cell>
        </row>
        <row r="11849">
          <cell r="A11849">
            <v>24704</v>
          </cell>
        </row>
        <row r="11850">
          <cell r="A11850">
            <v>342364</v>
          </cell>
        </row>
        <row r="11851">
          <cell r="A11851">
            <v>24154</v>
          </cell>
        </row>
        <row r="11852">
          <cell r="A11852">
            <v>458478</v>
          </cell>
        </row>
        <row r="11853">
          <cell r="A11853">
            <v>26361</v>
          </cell>
        </row>
        <row r="11854">
          <cell r="A11854">
            <v>340440</v>
          </cell>
        </row>
        <row r="11855">
          <cell r="A11855">
            <v>4610</v>
          </cell>
        </row>
        <row r="11856">
          <cell r="A11856">
            <v>5988</v>
          </cell>
        </row>
        <row r="11857">
          <cell r="A11857">
            <v>7019</v>
          </cell>
        </row>
        <row r="11858">
          <cell r="A11858">
            <v>2815</v>
          </cell>
        </row>
        <row r="11859">
          <cell r="A11859">
            <v>493399</v>
          </cell>
        </row>
        <row r="11860">
          <cell r="A11860">
            <v>2961</v>
          </cell>
        </row>
        <row r="11861">
          <cell r="A11861">
            <v>3132</v>
          </cell>
        </row>
        <row r="11862">
          <cell r="A11862">
            <v>5989</v>
          </cell>
        </row>
        <row r="11863">
          <cell r="A11863">
            <v>488042</v>
          </cell>
        </row>
        <row r="11864">
          <cell r="A11864">
            <v>15289</v>
          </cell>
        </row>
        <row r="11865">
          <cell r="A11865">
            <v>503567</v>
          </cell>
        </row>
        <row r="11866">
          <cell r="A11866">
            <v>4985</v>
          </cell>
        </row>
        <row r="11867">
          <cell r="A11867">
            <v>340444</v>
          </cell>
        </row>
        <row r="11868">
          <cell r="A11868">
            <v>15836</v>
          </cell>
        </row>
        <row r="11869">
          <cell r="A11869">
            <v>4935</v>
          </cell>
        </row>
        <row r="11870">
          <cell r="A11870">
            <v>24002</v>
          </cell>
        </row>
        <row r="11871">
          <cell r="A11871">
            <v>8814</v>
          </cell>
        </row>
        <row r="11872">
          <cell r="A11872">
            <v>16809</v>
          </cell>
        </row>
        <row r="11873">
          <cell r="A11873">
            <v>5133</v>
          </cell>
        </row>
        <row r="11874">
          <cell r="A11874">
            <v>1259</v>
          </cell>
        </row>
        <row r="11875">
          <cell r="A11875">
            <v>9338</v>
          </cell>
        </row>
        <row r="11876">
          <cell r="A11876">
            <v>165265</v>
          </cell>
        </row>
        <row r="11877">
          <cell r="A11877">
            <v>5362</v>
          </cell>
        </row>
        <row r="11878">
          <cell r="A11878">
            <v>5930</v>
          </cell>
        </row>
        <row r="11879">
          <cell r="A11879">
            <v>10280</v>
          </cell>
        </row>
        <row r="11880">
          <cell r="A11880">
            <v>4978</v>
          </cell>
        </row>
        <row r="11881">
          <cell r="A11881">
            <v>5425</v>
          </cell>
        </row>
        <row r="11882">
          <cell r="A11882">
            <v>5964</v>
          </cell>
        </row>
        <row r="11883">
          <cell r="A11883">
            <v>4812</v>
          </cell>
        </row>
        <row r="11884">
          <cell r="A11884">
            <v>9924</v>
          </cell>
        </row>
        <row r="11885">
          <cell r="A11885">
            <v>5342</v>
          </cell>
        </row>
        <row r="11886">
          <cell r="A11886">
            <v>3804</v>
          </cell>
        </row>
        <row r="11887">
          <cell r="A11887">
            <v>15800</v>
          </cell>
        </row>
        <row r="11888">
          <cell r="A11888">
            <v>5340</v>
          </cell>
        </row>
        <row r="11889">
          <cell r="A11889">
            <v>9927</v>
          </cell>
        </row>
        <row r="11890">
          <cell r="A11890">
            <v>18368</v>
          </cell>
        </row>
        <row r="11891">
          <cell r="A11891">
            <v>463992</v>
          </cell>
        </row>
        <row r="11892">
          <cell r="A11892">
            <v>34327</v>
          </cell>
        </row>
        <row r="11893">
          <cell r="A11893">
            <v>341646</v>
          </cell>
        </row>
        <row r="11894">
          <cell r="A11894">
            <v>2265</v>
          </cell>
        </row>
        <row r="11895">
          <cell r="A11895">
            <v>5339</v>
          </cell>
        </row>
        <row r="11896">
          <cell r="A11896">
            <v>38097</v>
          </cell>
        </row>
        <row r="11897">
          <cell r="A11897">
            <v>475198</v>
          </cell>
        </row>
        <row r="11898">
          <cell r="A11898">
            <v>5338</v>
          </cell>
        </row>
        <row r="11899">
          <cell r="A11899">
            <v>5911</v>
          </cell>
        </row>
        <row r="11900">
          <cell r="A11900">
            <v>5335</v>
          </cell>
        </row>
        <row r="11901">
          <cell r="A11901">
            <v>4813</v>
          </cell>
        </row>
        <row r="11902">
          <cell r="A11902">
            <v>9960</v>
          </cell>
        </row>
        <row r="11903">
          <cell r="A11903">
            <v>3261</v>
          </cell>
        </row>
        <row r="11904">
          <cell r="A11904">
            <v>6489</v>
          </cell>
        </row>
        <row r="11905">
          <cell r="A11905">
            <v>17004</v>
          </cell>
        </row>
        <row r="11906">
          <cell r="A11906">
            <v>34569</v>
          </cell>
        </row>
        <row r="11907">
          <cell r="A11907">
            <v>23318</v>
          </cell>
        </row>
        <row r="11908">
          <cell r="A11908">
            <v>8660</v>
          </cell>
        </row>
        <row r="11909">
          <cell r="A11909">
            <v>38357</v>
          </cell>
        </row>
        <row r="11910">
          <cell r="A11910">
            <v>26364</v>
          </cell>
        </row>
        <row r="11911">
          <cell r="A11911">
            <v>4921</v>
          </cell>
        </row>
        <row r="11912">
          <cell r="A11912">
            <v>4810</v>
          </cell>
        </row>
        <row r="11913">
          <cell r="A11913">
            <v>10902</v>
          </cell>
        </row>
        <row r="11914">
          <cell r="A11914">
            <v>31780</v>
          </cell>
        </row>
        <row r="11915">
          <cell r="A11915">
            <v>21150</v>
          </cell>
        </row>
        <row r="11916">
          <cell r="A11916">
            <v>5328</v>
          </cell>
        </row>
        <row r="11917">
          <cell r="A11917">
            <v>8467</v>
          </cell>
        </row>
        <row r="11918">
          <cell r="A11918">
            <v>458990</v>
          </cell>
        </row>
        <row r="11919">
          <cell r="A11919">
            <v>1476</v>
          </cell>
        </row>
        <row r="11920">
          <cell r="A11920">
            <v>4906</v>
          </cell>
        </row>
        <row r="11921">
          <cell r="A11921">
            <v>5330</v>
          </cell>
        </row>
        <row r="11922">
          <cell r="A11922">
            <v>4994</v>
          </cell>
        </row>
        <row r="11923">
          <cell r="A11923">
            <v>5002</v>
          </cell>
        </row>
        <row r="11924">
          <cell r="A11924">
            <v>5325</v>
          </cell>
        </row>
        <row r="11925">
          <cell r="A11925">
            <v>38668</v>
          </cell>
        </row>
        <row r="11926">
          <cell r="A11926">
            <v>30929</v>
          </cell>
        </row>
        <row r="11927">
          <cell r="A11927">
            <v>26445</v>
          </cell>
        </row>
        <row r="11928">
          <cell r="A11928">
            <v>30470</v>
          </cell>
        </row>
        <row r="11929">
          <cell r="A11929">
            <v>5532</v>
          </cell>
        </row>
        <row r="11930">
          <cell r="A11930">
            <v>168567</v>
          </cell>
        </row>
        <row r="11931">
          <cell r="A11931">
            <v>457842</v>
          </cell>
        </row>
        <row r="11932">
          <cell r="A11932">
            <v>8956</v>
          </cell>
        </row>
        <row r="11933">
          <cell r="A11933">
            <v>37366</v>
          </cell>
        </row>
        <row r="11934">
          <cell r="A11934">
            <v>4798</v>
          </cell>
        </row>
        <row r="11935">
          <cell r="A11935">
            <v>30825</v>
          </cell>
        </row>
        <row r="11936">
          <cell r="A11936">
            <v>10142</v>
          </cell>
        </row>
        <row r="11937">
          <cell r="A11937">
            <v>4815</v>
          </cell>
        </row>
        <row r="11938">
          <cell r="A11938">
            <v>4817</v>
          </cell>
        </row>
        <row r="11939">
          <cell r="A11939">
            <v>483295</v>
          </cell>
        </row>
        <row r="11940">
          <cell r="A11940">
            <v>5321</v>
          </cell>
        </row>
        <row r="11941">
          <cell r="A11941">
            <v>5323</v>
          </cell>
        </row>
        <row r="11942">
          <cell r="A11942">
            <v>4036</v>
          </cell>
        </row>
        <row r="11943">
          <cell r="A11943">
            <v>8707</v>
          </cell>
        </row>
        <row r="11944">
          <cell r="A11944">
            <v>4016</v>
          </cell>
        </row>
        <row r="11945">
          <cell r="A11945">
            <v>18448</v>
          </cell>
        </row>
        <row r="11946">
          <cell r="A11946">
            <v>27436</v>
          </cell>
        </row>
        <row r="11947">
          <cell r="A11947">
            <v>10638</v>
          </cell>
        </row>
        <row r="11948">
          <cell r="A11948">
            <v>5540</v>
          </cell>
        </row>
        <row r="11949">
          <cell r="A11949">
            <v>1360</v>
          </cell>
        </row>
        <row r="11950">
          <cell r="A11950">
            <v>4098</v>
          </cell>
        </row>
        <row r="11951">
          <cell r="A11951">
            <v>16321</v>
          </cell>
        </row>
        <row r="11952">
          <cell r="A11952">
            <v>5011</v>
          </cell>
        </row>
        <row r="11953">
          <cell r="A11953">
            <v>5172</v>
          </cell>
        </row>
        <row r="11954">
          <cell r="A11954">
            <v>5309</v>
          </cell>
        </row>
        <row r="11955">
          <cell r="A11955">
            <v>5307</v>
          </cell>
        </row>
        <row r="11956">
          <cell r="A11956">
            <v>43200</v>
          </cell>
        </row>
        <row r="11957">
          <cell r="A11957">
            <v>175202</v>
          </cell>
        </row>
        <row r="11958">
          <cell r="A11958">
            <v>5311</v>
          </cell>
        </row>
        <row r="11959">
          <cell r="A11959">
            <v>498731</v>
          </cell>
        </row>
        <row r="11960">
          <cell r="A11960">
            <v>29848</v>
          </cell>
        </row>
        <row r="11961">
          <cell r="A11961">
            <v>5304</v>
          </cell>
        </row>
        <row r="11962">
          <cell r="A11962">
            <v>10651</v>
          </cell>
        </row>
        <row r="11963">
          <cell r="A11963">
            <v>5303</v>
          </cell>
        </row>
        <row r="11964">
          <cell r="A11964">
            <v>5256</v>
          </cell>
        </row>
        <row r="11965">
          <cell r="A11965">
            <v>359043</v>
          </cell>
        </row>
        <row r="11966">
          <cell r="A11966">
            <v>170170</v>
          </cell>
        </row>
        <row r="11967">
          <cell r="A11967">
            <v>19186</v>
          </cell>
        </row>
        <row r="11968">
          <cell r="A11968">
            <v>1588</v>
          </cell>
        </row>
        <row r="11969">
          <cell r="A11969">
            <v>23959</v>
          </cell>
        </row>
        <row r="11970">
          <cell r="A11970">
            <v>23367</v>
          </cell>
        </row>
        <row r="11971">
          <cell r="A11971">
            <v>5158</v>
          </cell>
        </row>
        <row r="11972">
          <cell r="A11972">
            <v>16300</v>
          </cell>
        </row>
        <row r="11973">
          <cell r="A11973">
            <v>9811</v>
          </cell>
        </row>
        <row r="11974">
          <cell r="A11974">
            <v>5651</v>
          </cell>
        </row>
        <row r="11975">
          <cell r="A11975">
            <v>2164</v>
          </cell>
        </row>
        <row r="11976">
          <cell r="A11976">
            <v>36314</v>
          </cell>
        </row>
        <row r="11977">
          <cell r="A11977">
            <v>340898</v>
          </cell>
        </row>
        <row r="11978">
          <cell r="A11978">
            <v>341762</v>
          </cell>
        </row>
        <row r="11979">
          <cell r="A11979">
            <v>184028</v>
          </cell>
        </row>
        <row r="11980">
          <cell r="A11980">
            <v>27692</v>
          </cell>
        </row>
        <row r="11981">
          <cell r="A11981">
            <v>5244</v>
          </cell>
        </row>
        <row r="11982">
          <cell r="A11982">
            <v>501215</v>
          </cell>
        </row>
        <row r="11983">
          <cell r="A11983">
            <v>341427</v>
          </cell>
        </row>
        <row r="11984">
          <cell r="A11984">
            <v>169855</v>
          </cell>
        </row>
        <row r="11985">
          <cell r="A11985">
            <v>6995</v>
          </cell>
        </row>
        <row r="11986">
          <cell r="A11986">
            <v>21232</v>
          </cell>
        </row>
        <row r="11987">
          <cell r="A11987">
            <v>28863</v>
          </cell>
        </row>
        <row r="11988">
          <cell r="A11988">
            <v>3528</v>
          </cell>
        </row>
        <row r="11989">
          <cell r="A11989">
            <v>31119</v>
          </cell>
        </row>
        <row r="11990">
          <cell r="A11990">
            <v>35725</v>
          </cell>
        </row>
        <row r="11991">
          <cell r="A11991">
            <v>15876</v>
          </cell>
        </row>
        <row r="11992">
          <cell r="A11992">
            <v>5689</v>
          </cell>
        </row>
        <row r="11993">
          <cell r="A11993">
            <v>4957</v>
          </cell>
        </row>
        <row r="11994">
          <cell r="A11994">
            <v>337624</v>
          </cell>
        </row>
        <row r="11995">
          <cell r="A11995">
            <v>357301</v>
          </cell>
        </row>
        <row r="11996">
          <cell r="A11996">
            <v>25144</v>
          </cell>
        </row>
        <row r="11997">
          <cell r="A11997">
            <v>463169</v>
          </cell>
        </row>
        <row r="11998">
          <cell r="A11998">
            <v>8624</v>
          </cell>
        </row>
        <row r="11999">
          <cell r="A11999">
            <v>357321</v>
          </cell>
        </row>
        <row r="12000">
          <cell r="A12000">
            <v>11371</v>
          </cell>
        </row>
        <row r="12001">
          <cell r="A12001">
            <v>494299</v>
          </cell>
        </row>
        <row r="12002">
          <cell r="A12002">
            <v>26704</v>
          </cell>
        </row>
        <row r="12003">
          <cell r="A12003">
            <v>881</v>
          </cell>
        </row>
        <row r="12004">
          <cell r="A12004">
            <v>318</v>
          </cell>
        </row>
        <row r="12005">
          <cell r="A12005">
            <v>29757</v>
          </cell>
        </row>
        <row r="12006">
          <cell r="A12006">
            <v>32382</v>
          </cell>
        </row>
        <row r="12007">
          <cell r="A12007">
            <v>18639</v>
          </cell>
        </row>
        <row r="12008">
          <cell r="A12008">
            <v>18659</v>
          </cell>
        </row>
        <row r="12009">
          <cell r="A12009">
            <v>11549</v>
          </cell>
        </row>
        <row r="12010">
          <cell r="A12010">
            <v>35552</v>
          </cell>
        </row>
        <row r="12011">
          <cell r="A12011">
            <v>170502</v>
          </cell>
        </row>
        <row r="12012">
          <cell r="A12012">
            <v>38045</v>
          </cell>
        </row>
        <row r="12013">
          <cell r="A12013">
            <v>37509</v>
          </cell>
        </row>
        <row r="12014">
          <cell r="A12014">
            <v>11002</v>
          </cell>
        </row>
        <row r="12015">
          <cell r="A12015">
            <v>364460</v>
          </cell>
        </row>
        <row r="12016">
          <cell r="A12016">
            <v>37435</v>
          </cell>
        </row>
        <row r="12017">
          <cell r="A12017">
            <v>500679</v>
          </cell>
        </row>
        <row r="12018">
          <cell r="A12018">
            <v>10833</v>
          </cell>
        </row>
        <row r="12019">
          <cell r="A12019">
            <v>487678</v>
          </cell>
        </row>
        <row r="12020">
          <cell r="A12020">
            <v>26431</v>
          </cell>
        </row>
        <row r="12021">
          <cell r="A12021">
            <v>357398</v>
          </cell>
        </row>
        <row r="12022">
          <cell r="A12022">
            <v>5021</v>
          </cell>
        </row>
        <row r="12023">
          <cell r="A12023">
            <v>9512</v>
          </cell>
        </row>
        <row r="12024">
          <cell r="A12024">
            <v>6638</v>
          </cell>
        </row>
        <row r="12025">
          <cell r="A12025">
            <v>10639</v>
          </cell>
        </row>
        <row r="12026">
          <cell r="A12026">
            <v>21586</v>
          </cell>
        </row>
        <row r="12027">
          <cell r="A12027">
            <v>34327</v>
          </cell>
        </row>
        <row r="12028">
          <cell r="A12028">
            <v>6650</v>
          </cell>
        </row>
        <row r="12029">
          <cell r="A12029">
            <v>29183</v>
          </cell>
        </row>
        <row r="12030">
          <cell r="A12030">
            <v>8129</v>
          </cell>
        </row>
        <row r="12031">
          <cell r="A12031">
            <v>5265</v>
          </cell>
        </row>
        <row r="12032">
          <cell r="A12032">
            <v>10640</v>
          </cell>
        </row>
        <row r="12033">
          <cell r="A12033">
            <v>16834</v>
          </cell>
        </row>
        <row r="12034">
          <cell r="A12034">
            <v>21341</v>
          </cell>
        </row>
        <row r="12035">
          <cell r="A12035">
            <v>19105</v>
          </cell>
        </row>
        <row r="12036">
          <cell r="A12036">
            <v>10897</v>
          </cell>
        </row>
        <row r="12037">
          <cell r="A12037">
            <v>10868</v>
          </cell>
        </row>
        <row r="12038">
          <cell r="A12038">
            <v>10818</v>
          </cell>
        </row>
        <row r="12039">
          <cell r="A12039">
            <v>24304</v>
          </cell>
        </row>
        <row r="12040">
          <cell r="A12040">
            <v>5568</v>
          </cell>
        </row>
        <row r="12041">
          <cell r="A12041">
            <v>37570</v>
          </cell>
        </row>
        <row r="12042">
          <cell r="A12042">
            <v>5292</v>
          </cell>
        </row>
        <row r="12043">
          <cell r="A12043">
            <v>5301</v>
          </cell>
        </row>
        <row r="12044">
          <cell r="A12044">
            <v>5299</v>
          </cell>
        </row>
        <row r="12045">
          <cell r="A12045">
            <v>10627</v>
          </cell>
        </row>
        <row r="12046">
          <cell r="A12046">
            <v>352225</v>
          </cell>
        </row>
        <row r="12047">
          <cell r="A12047">
            <v>22908</v>
          </cell>
        </row>
        <row r="12048">
          <cell r="A12048">
            <v>10088</v>
          </cell>
        </row>
        <row r="12049">
          <cell r="A12049">
            <v>18409</v>
          </cell>
        </row>
        <row r="12050">
          <cell r="A12050">
            <v>5554</v>
          </cell>
        </row>
        <row r="12051">
          <cell r="A12051">
            <v>11517</v>
          </cell>
        </row>
        <row r="12052">
          <cell r="A12052">
            <v>5297</v>
          </cell>
        </row>
        <row r="12053">
          <cell r="A12053">
            <v>7412</v>
          </cell>
        </row>
        <row r="12054">
          <cell r="A12054">
            <v>4493</v>
          </cell>
        </row>
        <row r="12055">
          <cell r="A12055">
            <v>4876</v>
          </cell>
        </row>
        <row r="12056">
          <cell r="A12056">
            <v>181</v>
          </cell>
        </row>
        <row r="12057">
          <cell r="A12057">
            <v>5153</v>
          </cell>
        </row>
        <row r="12058">
          <cell r="A12058">
            <v>4065</v>
          </cell>
        </row>
        <row r="12059">
          <cell r="A12059">
            <v>383409</v>
          </cell>
        </row>
        <row r="12060">
          <cell r="A12060">
            <v>11762</v>
          </cell>
        </row>
        <row r="12061">
          <cell r="A12061">
            <v>10836</v>
          </cell>
        </row>
        <row r="12062">
          <cell r="A12062">
            <v>5276</v>
          </cell>
        </row>
        <row r="12063">
          <cell r="A12063">
            <v>10888</v>
          </cell>
        </row>
        <row r="12064">
          <cell r="A12064">
            <v>10782</v>
          </cell>
        </row>
        <row r="12065">
          <cell r="A12065">
            <v>31138</v>
          </cell>
        </row>
        <row r="12066">
          <cell r="A12066">
            <v>341486</v>
          </cell>
        </row>
        <row r="12067">
          <cell r="A12067">
            <v>364557</v>
          </cell>
        </row>
        <row r="12068">
          <cell r="A12068">
            <v>6796</v>
          </cell>
        </row>
        <row r="12069">
          <cell r="A12069">
            <v>5207</v>
          </cell>
        </row>
        <row r="12070">
          <cell r="A12070">
            <v>6073</v>
          </cell>
        </row>
        <row r="12071">
          <cell r="A12071">
            <v>365694</v>
          </cell>
        </row>
        <row r="12072">
          <cell r="A12072">
            <v>4397</v>
          </cell>
        </row>
        <row r="12073">
          <cell r="A12073">
            <v>10901</v>
          </cell>
        </row>
        <row r="12074">
          <cell r="A12074">
            <v>20361</v>
          </cell>
        </row>
        <row r="12075">
          <cell r="A12075">
            <v>364677</v>
          </cell>
        </row>
        <row r="12076">
          <cell r="A12076">
            <v>10791</v>
          </cell>
        </row>
        <row r="12077">
          <cell r="A12077">
            <v>11171</v>
          </cell>
        </row>
        <row r="12078">
          <cell r="A12078">
            <v>16923</v>
          </cell>
        </row>
        <row r="12079">
          <cell r="A12079">
            <v>5345</v>
          </cell>
        </row>
        <row r="12080">
          <cell r="A12080">
            <v>2987</v>
          </cell>
        </row>
        <row r="12081">
          <cell r="A12081">
            <v>9725</v>
          </cell>
        </row>
        <row r="12082">
          <cell r="A12082">
            <v>30723</v>
          </cell>
        </row>
        <row r="12083">
          <cell r="A12083">
            <v>2178</v>
          </cell>
        </row>
        <row r="12084">
          <cell r="A12084">
            <v>129076</v>
          </cell>
        </row>
        <row r="12085">
          <cell r="A12085">
            <v>20370</v>
          </cell>
        </row>
        <row r="12086">
          <cell r="A12086">
            <v>16334</v>
          </cell>
        </row>
        <row r="12087">
          <cell r="A12087">
            <v>20477</v>
          </cell>
        </row>
        <row r="12088">
          <cell r="A12088">
            <v>21296</v>
          </cell>
        </row>
        <row r="12089">
          <cell r="A12089">
            <v>10790</v>
          </cell>
        </row>
        <row r="12090">
          <cell r="A12090">
            <v>9363</v>
          </cell>
        </row>
        <row r="12091">
          <cell r="A12091">
            <v>352276</v>
          </cell>
        </row>
        <row r="12092">
          <cell r="A12092">
            <v>9372</v>
          </cell>
        </row>
        <row r="12093">
          <cell r="A12093">
            <v>5570</v>
          </cell>
        </row>
        <row r="12094">
          <cell r="A12094">
            <v>495332</v>
          </cell>
        </row>
        <row r="12095">
          <cell r="A12095">
            <v>9384</v>
          </cell>
        </row>
        <row r="12096">
          <cell r="A12096">
            <v>10509</v>
          </cell>
        </row>
        <row r="12097">
          <cell r="A12097">
            <v>504749</v>
          </cell>
        </row>
        <row r="12098">
          <cell r="A12098">
            <v>337861</v>
          </cell>
        </row>
        <row r="12099">
          <cell r="A12099">
            <v>10805</v>
          </cell>
        </row>
        <row r="12100">
          <cell r="A12100">
            <v>8693</v>
          </cell>
        </row>
        <row r="12101">
          <cell r="A12101">
            <v>516823</v>
          </cell>
        </row>
        <row r="12102">
          <cell r="A12102">
            <v>5253</v>
          </cell>
        </row>
        <row r="12103">
          <cell r="A12103">
            <v>6974</v>
          </cell>
        </row>
        <row r="12104">
          <cell r="A12104">
            <v>10510</v>
          </cell>
        </row>
        <row r="12105">
          <cell r="A12105">
            <v>164018</v>
          </cell>
        </row>
        <row r="12106">
          <cell r="A12106">
            <v>6975</v>
          </cell>
        </row>
        <row r="12107">
          <cell r="A12107">
            <v>340619</v>
          </cell>
        </row>
        <row r="12108">
          <cell r="A12108">
            <v>5270</v>
          </cell>
        </row>
        <row r="12109">
          <cell r="A12109">
            <v>5165</v>
          </cell>
        </row>
        <row r="12110">
          <cell r="A12110">
            <v>2260</v>
          </cell>
        </row>
        <row r="12111">
          <cell r="A12111">
            <v>258</v>
          </cell>
        </row>
        <row r="12112">
          <cell r="A12112">
            <v>8630</v>
          </cell>
        </row>
        <row r="12113">
          <cell r="A12113">
            <v>19187</v>
          </cell>
        </row>
        <row r="12114">
          <cell r="A12114">
            <v>366924</v>
          </cell>
        </row>
        <row r="12115">
          <cell r="A12115">
            <v>4880</v>
          </cell>
        </row>
        <row r="12116">
          <cell r="A12116">
            <v>46631</v>
          </cell>
        </row>
        <row r="12117">
          <cell r="A12117">
            <v>10426</v>
          </cell>
        </row>
        <row r="12118">
          <cell r="A12118">
            <v>7960</v>
          </cell>
        </row>
        <row r="12119">
          <cell r="A12119">
            <v>4729</v>
          </cell>
        </row>
        <row r="12120">
          <cell r="A12120">
            <v>7659</v>
          </cell>
        </row>
        <row r="12121">
          <cell r="A12121">
            <v>6033</v>
          </cell>
        </row>
        <row r="12122">
          <cell r="A12122">
            <v>34431</v>
          </cell>
        </row>
        <row r="12123">
          <cell r="A12123">
            <v>5124</v>
          </cell>
        </row>
        <row r="12124">
          <cell r="A12124">
            <v>3128</v>
          </cell>
        </row>
        <row r="12125">
          <cell r="A12125">
            <v>3100</v>
          </cell>
        </row>
        <row r="12126">
          <cell r="A12126">
            <v>11747</v>
          </cell>
        </row>
        <row r="12127">
          <cell r="A12127">
            <v>11563</v>
          </cell>
        </row>
        <row r="12128">
          <cell r="A12128">
            <v>8486</v>
          </cell>
        </row>
        <row r="12129">
          <cell r="A12129">
            <v>25275</v>
          </cell>
        </row>
        <row r="12130">
          <cell r="A12130">
            <v>10850</v>
          </cell>
        </row>
        <row r="12131">
          <cell r="A12131">
            <v>340402</v>
          </cell>
        </row>
        <row r="12132">
          <cell r="A12132">
            <v>10660</v>
          </cell>
        </row>
        <row r="12133">
          <cell r="A12133">
            <v>22702</v>
          </cell>
        </row>
        <row r="12134">
          <cell r="A12134">
            <v>10882</v>
          </cell>
        </row>
        <row r="12135">
          <cell r="A12135">
            <v>10362</v>
          </cell>
        </row>
        <row r="12136">
          <cell r="A12136">
            <v>30849</v>
          </cell>
        </row>
        <row r="12137">
          <cell r="A12137">
            <v>10432</v>
          </cell>
        </row>
        <row r="12138">
          <cell r="A12138">
            <v>5203</v>
          </cell>
        </row>
        <row r="12139">
          <cell r="A12139">
            <v>11812</v>
          </cell>
        </row>
        <row r="12140">
          <cell r="A12140">
            <v>11031</v>
          </cell>
        </row>
        <row r="12141">
          <cell r="A12141">
            <v>3900</v>
          </cell>
        </row>
        <row r="12142">
          <cell r="A12142">
            <v>341861</v>
          </cell>
        </row>
        <row r="12143">
          <cell r="A12143">
            <v>469944</v>
          </cell>
        </row>
        <row r="12144">
          <cell r="A12144">
            <v>5151</v>
          </cell>
        </row>
        <row r="12145">
          <cell r="A12145">
            <v>11029</v>
          </cell>
        </row>
        <row r="12146">
          <cell r="A12146">
            <v>4067</v>
          </cell>
        </row>
        <row r="12147">
          <cell r="A12147">
            <v>4868</v>
          </cell>
        </row>
        <row r="12148">
          <cell r="A12148">
            <v>5199</v>
          </cell>
        </row>
        <row r="12149">
          <cell r="A12149">
            <v>9314</v>
          </cell>
        </row>
        <row r="12150">
          <cell r="A12150">
            <v>10999</v>
          </cell>
        </row>
        <row r="12151">
          <cell r="A12151">
            <v>10447</v>
          </cell>
        </row>
        <row r="12152">
          <cell r="A12152">
            <v>176840</v>
          </cell>
        </row>
        <row r="12153">
          <cell r="A12153">
            <v>31142</v>
          </cell>
        </row>
        <row r="12154">
          <cell r="A12154">
            <v>10820</v>
          </cell>
        </row>
        <row r="12155">
          <cell r="A12155">
            <v>3571</v>
          </cell>
        </row>
        <row r="12156">
          <cell r="A12156">
            <v>7176</v>
          </cell>
        </row>
        <row r="12157">
          <cell r="A12157">
            <v>11830</v>
          </cell>
        </row>
        <row r="12158">
          <cell r="A12158">
            <v>10456</v>
          </cell>
        </row>
        <row r="12159">
          <cell r="A12159">
            <v>4898</v>
          </cell>
        </row>
        <row r="12160">
          <cell r="A12160">
            <v>9721</v>
          </cell>
        </row>
        <row r="12161">
          <cell r="A12161">
            <v>9502</v>
          </cell>
        </row>
        <row r="12162">
          <cell r="A12162">
            <v>5186</v>
          </cell>
        </row>
        <row r="12163">
          <cell r="A12163">
            <v>11807</v>
          </cell>
        </row>
        <row r="12164">
          <cell r="A12164">
            <v>18306</v>
          </cell>
        </row>
        <row r="12165">
          <cell r="A12165">
            <v>363750</v>
          </cell>
        </row>
        <row r="12166">
          <cell r="A12166">
            <v>16176</v>
          </cell>
        </row>
        <row r="12167">
          <cell r="A12167">
            <v>20279</v>
          </cell>
        </row>
        <row r="12168">
          <cell r="A12168">
            <v>9079</v>
          </cell>
        </row>
        <row r="12169">
          <cell r="A12169">
            <v>28895</v>
          </cell>
        </row>
        <row r="12170">
          <cell r="A12170">
            <v>7995</v>
          </cell>
        </row>
        <row r="12171">
          <cell r="A12171">
            <v>18955</v>
          </cell>
        </row>
        <row r="12172">
          <cell r="A12172">
            <v>129080</v>
          </cell>
        </row>
        <row r="12173">
          <cell r="A12173">
            <v>349346</v>
          </cell>
        </row>
        <row r="12174">
          <cell r="A12174">
            <v>8938</v>
          </cell>
        </row>
        <row r="12175">
          <cell r="A12175">
            <v>10815</v>
          </cell>
        </row>
        <row r="12176">
          <cell r="A12176">
            <v>170191</v>
          </cell>
        </row>
        <row r="12177">
          <cell r="A12177">
            <v>26135</v>
          </cell>
        </row>
        <row r="12178">
          <cell r="A12178">
            <v>359192</v>
          </cell>
        </row>
        <row r="12179">
          <cell r="A12179">
            <v>500977</v>
          </cell>
        </row>
        <row r="12180">
          <cell r="A12180">
            <v>9010</v>
          </cell>
        </row>
        <row r="12181">
          <cell r="A12181">
            <v>10827</v>
          </cell>
        </row>
        <row r="12182">
          <cell r="A12182">
            <v>676</v>
          </cell>
        </row>
        <row r="12183">
          <cell r="A12183">
            <v>35084</v>
          </cell>
        </row>
        <row r="12184">
          <cell r="A12184">
            <v>359191</v>
          </cell>
        </row>
        <row r="12185">
          <cell r="A12185">
            <v>8880</v>
          </cell>
        </row>
        <row r="12186">
          <cell r="A12186">
            <v>21775</v>
          </cell>
        </row>
        <row r="12187">
          <cell r="A12187">
            <v>3898</v>
          </cell>
        </row>
        <row r="12188">
          <cell r="A12188">
            <v>363619</v>
          </cell>
        </row>
        <row r="12189">
          <cell r="A12189">
            <v>5183</v>
          </cell>
        </row>
        <row r="12190">
          <cell r="A12190">
            <v>5182</v>
          </cell>
        </row>
        <row r="12191">
          <cell r="A12191">
            <v>20939</v>
          </cell>
        </row>
        <row r="12192">
          <cell r="A12192">
            <v>4884</v>
          </cell>
        </row>
        <row r="12193">
          <cell r="A12193">
            <v>363623</v>
          </cell>
        </row>
        <row r="12194">
          <cell r="A12194">
            <v>169723</v>
          </cell>
        </row>
        <row r="12195">
          <cell r="A12195">
            <v>10862</v>
          </cell>
        </row>
        <row r="12196">
          <cell r="A12196">
            <v>10800</v>
          </cell>
        </row>
        <row r="12197">
          <cell r="A12197">
            <v>6649</v>
          </cell>
        </row>
        <row r="12198">
          <cell r="A12198">
            <v>3644</v>
          </cell>
        </row>
        <row r="12199">
          <cell r="A12199">
            <v>8462</v>
          </cell>
        </row>
        <row r="12200">
          <cell r="A12200">
            <v>283347</v>
          </cell>
        </row>
        <row r="12201">
          <cell r="A12201">
            <v>170140</v>
          </cell>
        </row>
        <row r="12202">
          <cell r="A12202">
            <v>5181</v>
          </cell>
        </row>
        <row r="12203">
          <cell r="A12203">
            <v>5150</v>
          </cell>
        </row>
        <row r="12204">
          <cell r="A12204">
            <v>22877</v>
          </cell>
        </row>
        <row r="12205">
          <cell r="A12205">
            <v>5459</v>
          </cell>
        </row>
        <row r="12206">
          <cell r="A12206">
            <v>10320</v>
          </cell>
        </row>
        <row r="12207">
          <cell r="A12207">
            <v>4704</v>
          </cell>
        </row>
        <row r="12208">
          <cell r="A12208">
            <v>5180</v>
          </cell>
        </row>
        <row r="12209">
          <cell r="A12209">
            <v>6957</v>
          </cell>
        </row>
        <row r="12210">
          <cell r="A12210">
            <v>5176</v>
          </cell>
        </row>
        <row r="12211">
          <cell r="A12211">
            <v>4441</v>
          </cell>
        </row>
        <row r="12212">
          <cell r="A12212">
            <v>350072</v>
          </cell>
        </row>
        <row r="12213">
          <cell r="A12213">
            <v>495659</v>
          </cell>
        </row>
        <row r="12214">
          <cell r="A12214">
            <v>10889</v>
          </cell>
        </row>
        <row r="12215">
          <cell r="A12215">
            <v>888</v>
          </cell>
        </row>
        <row r="12216">
          <cell r="A12216">
            <v>26067</v>
          </cell>
        </row>
        <row r="12217">
          <cell r="A12217">
            <v>490431</v>
          </cell>
        </row>
        <row r="12218">
          <cell r="A12218">
            <v>23898</v>
          </cell>
        </row>
        <row r="12219">
          <cell r="A12219">
            <v>175243</v>
          </cell>
        </row>
        <row r="12220">
          <cell r="A12220">
            <v>22412</v>
          </cell>
        </row>
        <row r="12221">
          <cell r="A12221">
            <v>29756</v>
          </cell>
        </row>
        <row r="12222">
          <cell r="A12222">
            <v>10794</v>
          </cell>
        </row>
        <row r="12223">
          <cell r="A12223">
            <v>5316</v>
          </cell>
        </row>
        <row r="12224">
          <cell r="A12224">
            <v>25250</v>
          </cell>
        </row>
        <row r="12225">
          <cell r="A12225">
            <v>51481</v>
          </cell>
        </row>
        <row r="12226">
          <cell r="A12226">
            <v>38588</v>
          </cell>
        </row>
        <row r="12227">
          <cell r="A12227">
            <v>5302</v>
          </cell>
        </row>
        <row r="12228">
          <cell r="A12228">
            <v>2922</v>
          </cell>
        </row>
        <row r="12229">
          <cell r="A12229">
            <v>5160</v>
          </cell>
        </row>
        <row r="12230">
          <cell r="A12230">
            <v>24688</v>
          </cell>
        </row>
        <row r="12231">
          <cell r="A12231">
            <v>38510</v>
          </cell>
        </row>
        <row r="12232">
          <cell r="A12232">
            <v>3751</v>
          </cell>
        </row>
        <row r="12233">
          <cell r="A12233">
            <v>9947</v>
          </cell>
        </row>
        <row r="12234">
          <cell r="A12234">
            <v>16790</v>
          </cell>
        </row>
        <row r="12235">
          <cell r="A12235">
            <v>44474</v>
          </cell>
        </row>
        <row r="12236">
          <cell r="A12236">
            <v>481624</v>
          </cell>
        </row>
        <row r="12237">
          <cell r="A12237">
            <v>481606</v>
          </cell>
        </row>
        <row r="12238">
          <cell r="A12238">
            <v>3659</v>
          </cell>
        </row>
        <row r="12239">
          <cell r="A12239">
            <v>31828</v>
          </cell>
        </row>
        <row r="12240">
          <cell r="A12240">
            <v>11225</v>
          </cell>
        </row>
        <row r="12241">
          <cell r="A12241">
            <v>3764</v>
          </cell>
        </row>
        <row r="12242">
          <cell r="A12242">
            <v>28888</v>
          </cell>
        </row>
        <row r="12243">
          <cell r="A12243">
            <v>10843</v>
          </cell>
        </row>
        <row r="12244">
          <cell r="A12244">
            <v>10839</v>
          </cell>
        </row>
        <row r="12245">
          <cell r="A12245">
            <v>10869</v>
          </cell>
        </row>
        <row r="12246">
          <cell r="A12246">
            <v>38020</v>
          </cell>
        </row>
        <row r="12247">
          <cell r="A12247">
            <v>23003</v>
          </cell>
        </row>
        <row r="12248">
          <cell r="A12248">
            <v>3799</v>
          </cell>
        </row>
        <row r="12249">
          <cell r="A12249">
            <v>10491</v>
          </cell>
        </row>
        <row r="12250">
          <cell r="A12250">
            <v>3680</v>
          </cell>
        </row>
        <row r="12251">
          <cell r="A12251">
            <v>156474</v>
          </cell>
        </row>
        <row r="12252">
          <cell r="A12252">
            <v>3253</v>
          </cell>
        </row>
        <row r="12253">
          <cell r="A12253">
            <v>364457</v>
          </cell>
        </row>
        <row r="12254">
          <cell r="A12254">
            <v>51312</v>
          </cell>
        </row>
        <row r="12255">
          <cell r="A12255">
            <v>3805</v>
          </cell>
        </row>
        <row r="12256">
          <cell r="A12256">
            <v>11451</v>
          </cell>
        </row>
        <row r="12257">
          <cell r="A12257">
            <v>5900</v>
          </cell>
        </row>
        <row r="12258">
          <cell r="A12258">
            <v>18467</v>
          </cell>
        </row>
        <row r="12259">
          <cell r="A12259">
            <v>6042</v>
          </cell>
        </row>
        <row r="12260">
          <cell r="A12260">
            <v>21221</v>
          </cell>
        </row>
        <row r="12261">
          <cell r="A12261">
            <v>28833</v>
          </cell>
        </row>
        <row r="12262">
          <cell r="A12262">
            <v>27115</v>
          </cell>
        </row>
        <row r="12263">
          <cell r="A12263">
            <v>5162</v>
          </cell>
        </row>
        <row r="12264">
          <cell r="A12264">
            <v>35313</v>
          </cell>
        </row>
        <row r="12265">
          <cell r="A12265">
            <v>3666</v>
          </cell>
        </row>
        <row r="12266">
          <cell r="A12266">
            <v>3628</v>
          </cell>
        </row>
        <row r="12267">
          <cell r="A12267">
            <v>16314</v>
          </cell>
        </row>
        <row r="12268">
          <cell r="A12268">
            <v>38250</v>
          </cell>
        </row>
        <row r="12269">
          <cell r="A12269">
            <v>5146</v>
          </cell>
        </row>
        <row r="12270">
          <cell r="A12270">
            <v>3808</v>
          </cell>
        </row>
        <row r="12271">
          <cell r="A12271">
            <v>485644</v>
          </cell>
        </row>
        <row r="12272">
          <cell r="A12272">
            <v>5378</v>
          </cell>
        </row>
        <row r="12273">
          <cell r="A12273">
            <v>3683</v>
          </cell>
        </row>
        <row r="12274">
          <cell r="A12274">
            <v>38746</v>
          </cell>
        </row>
        <row r="12275">
          <cell r="A12275">
            <v>3802</v>
          </cell>
        </row>
        <row r="12276">
          <cell r="A12276">
            <v>8638</v>
          </cell>
        </row>
        <row r="12277">
          <cell r="A12277">
            <v>17040</v>
          </cell>
        </row>
        <row r="12278">
          <cell r="A12278">
            <v>21593</v>
          </cell>
        </row>
        <row r="12279">
          <cell r="A12279">
            <v>455927</v>
          </cell>
        </row>
        <row r="12280">
          <cell r="A12280">
            <v>20048</v>
          </cell>
        </row>
        <row r="12281">
          <cell r="A12281">
            <v>32330</v>
          </cell>
        </row>
        <row r="12282">
          <cell r="A12282">
            <v>10303</v>
          </cell>
        </row>
        <row r="12283">
          <cell r="A12283">
            <v>26290</v>
          </cell>
        </row>
        <row r="12284">
          <cell r="A12284">
            <v>485594</v>
          </cell>
        </row>
        <row r="12285">
          <cell r="A12285">
            <v>20272</v>
          </cell>
        </row>
        <row r="12286">
          <cell r="A12286">
            <v>3669</v>
          </cell>
        </row>
        <row r="12287">
          <cell r="A12287">
            <v>4481</v>
          </cell>
        </row>
        <row r="12288">
          <cell r="A12288">
            <v>18666</v>
          </cell>
        </row>
        <row r="12289">
          <cell r="A12289">
            <v>3671</v>
          </cell>
        </row>
        <row r="12290">
          <cell r="A12290">
            <v>21803</v>
          </cell>
        </row>
        <row r="12291">
          <cell r="A12291">
            <v>5214</v>
          </cell>
        </row>
        <row r="12292">
          <cell r="A12292">
            <v>365334</v>
          </cell>
        </row>
        <row r="12293">
          <cell r="A12293">
            <v>342510</v>
          </cell>
        </row>
        <row r="12294">
          <cell r="A12294">
            <v>366436</v>
          </cell>
        </row>
        <row r="12295">
          <cell r="A12295">
            <v>2478</v>
          </cell>
        </row>
        <row r="12296">
          <cell r="A12296">
            <v>485919</v>
          </cell>
        </row>
        <row r="12297">
          <cell r="A12297">
            <v>491003</v>
          </cell>
        </row>
        <row r="12298">
          <cell r="A12298">
            <v>138526</v>
          </cell>
        </row>
        <row r="12299">
          <cell r="A12299">
            <v>3784</v>
          </cell>
        </row>
        <row r="12300">
          <cell r="A12300">
            <v>26029</v>
          </cell>
        </row>
        <row r="12301">
          <cell r="A12301">
            <v>460503</v>
          </cell>
        </row>
        <row r="12302">
          <cell r="A12302">
            <v>3825</v>
          </cell>
        </row>
        <row r="12303">
          <cell r="A12303">
            <v>423599</v>
          </cell>
        </row>
        <row r="12304">
          <cell r="A12304">
            <v>3787</v>
          </cell>
        </row>
        <row r="12305">
          <cell r="A12305">
            <v>37510</v>
          </cell>
        </row>
        <row r="12306">
          <cell r="A12306">
            <v>26352</v>
          </cell>
        </row>
        <row r="12307">
          <cell r="A12307">
            <v>21107</v>
          </cell>
        </row>
        <row r="12308">
          <cell r="A12308">
            <v>34643</v>
          </cell>
        </row>
        <row r="12309">
          <cell r="A12309">
            <v>4976</v>
          </cell>
        </row>
        <row r="12310">
          <cell r="A12310">
            <v>6963</v>
          </cell>
        </row>
        <row r="12311">
          <cell r="A12311">
            <v>8986</v>
          </cell>
        </row>
        <row r="12312">
          <cell r="A12312">
            <v>334650</v>
          </cell>
        </row>
        <row r="12313">
          <cell r="A12313">
            <v>37690</v>
          </cell>
        </row>
        <row r="12314">
          <cell r="A12314">
            <v>424</v>
          </cell>
        </row>
        <row r="12315">
          <cell r="A12315">
            <v>3629</v>
          </cell>
        </row>
        <row r="12316">
          <cell r="A12316">
            <v>492642</v>
          </cell>
        </row>
        <row r="12317">
          <cell r="A12317">
            <v>3813</v>
          </cell>
        </row>
        <row r="12318">
          <cell r="A12318">
            <v>3803</v>
          </cell>
        </row>
        <row r="12319">
          <cell r="A12319">
            <v>3769</v>
          </cell>
        </row>
        <row r="12320">
          <cell r="A12320">
            <v>365759</v>
          </cell>
        </row>
        <row r="12321">
          <cell r="A12321">
            <v>4424</v>
          </cell>
        </row>
        <row r="12322">
          <cell r="A12322">
            <v>4483</v>
          </cell>
        </row>
        <row r="12323">
          <cell r="A12323">
            <v>367227</v>
          </cell>
        </row>
        <row r="12324">
          <cell r="A12324">
            <v>3956</v>
          </cell>
        </row>
        <row r="12325">
          <cell r="A12325">
            <v>1542</v>
          </cell>
        </row>
        <row r="12326">
          <cell r="A12326">
            <v>3960</v>
          </cell>
        </row>
        <row r="12327">
          <cell r="A12327">
            <v>477595</v>
          </cell>
        </row>
        <row r="12328">
          <cell r="A12328">
            <v>38510</v>
          </cell>
        </row>
        <row r="12329">
          <cell r="A12329">
            <v>7954</v>
          </cell>
        </row>
        <row r="12330">
          <cell r="A12330">
            <v>10861</v>
          </cell>
        </row>
        <row r="12331">
          <cell r="A12331">
            <v>38391</v>
          </cell>
        </row>
        <row r="12332">
          <cell r="A12332">
            <v>367377</v>
          </cell>
        </row>
        <row r="12333">
          <cell r="A12333">
            <v>3931</v>
          </cell>
        </row>
        <row r="12334">
          <cell r="A12334">
            <v>3948</v>
          </cell>
        </row>
        <row r="12335">
          <cell r="A12335">
            <v>367380</v>
          </cell>
        </row>
        <row r="12336">
          <cell r="A12336">
            <v>4144</v>
          </cell>
        </row>
        <row r="12337">
          <cell r="A12337">
            <v>6985</v>
          </cell>
        </row>
        <row r="12338">
          <cell r="A12338">
            <v>3807</v>
          </cell>
        </row>
        <row r="12339">
          <cell r="A12339">
            <v>3958</v>
          </cell>
        </row>
        <row r="12340">
          <cell r="A12340">
            <v>43997</v>
          </cell>
        </row>
        <row r="12341">
          <cell r="A12341">
            <v>3934</v>
          </cell>
        </row>
        <row r="12342">
          <cell r="A12342">
            <v>3982</v>
          </cell>
        </row>
        <row r="12343">
          <cell r="A12343">
            <v>5167</v>
          </cell>
        </row>
        <row r="12344">
          <cell r="A12344">
            <v>7001</v>
          </cell>
        </row>
        <row r="12345">
          <cell r="A12345">
            <v>3734</v>
          </cell>
        </row>
        <row r="12346">
          <cell r="A12346">
            <v>22831</v>
          </cell>
        </row>
        <row r="12347">
          <cell r="A12347">
            <v>16180</v>
          </cell>
        </row>
        <row r="12348">
          <cell r="A12348">
            <v>16497</v>
          </cell>
        </row>
        <row r="12349">
          <cell r="A12349">
            <v>10908</v>
          </cell>
        </row>
        <row r="12350">
          <cell r="A12350">
            <v>25987</v>
          </cell>
        </row>
        <row r="12351">
          <cell r="A12351">
            <v>10857</v>
          </cell>
        </row>
        <row r="12352">
          <cell r="A12352">
            <v>10733</v>
          </cell>
        </row>
        <row r="12353">
          <cell r="A12353">
            <v>4857</v>
          </cell>
        </row>
        <row r="12354">
          <cell r="A12354">
            <v>30897</v>
          </cell>
        </row>
        <row r="12355">
          <cell r="A12355">
            <v>5142</v>
          </cell>
        </row>
        <row r="12356">
          <cell r="A12356">
            <v>5155</v>
          </cell>
        </row>
        <row r="12357">
          <cell r="A12357">
            <v>169731</v>
          </cell>
        </row>
        <row r="12358">
          <cell r="A12358">
            <v>10931</v>
          </cell>
        </row>
        <row r="12359">
          <cell r="A12359">
            <v>6464</v>
          </cell>
        </row>
        <row r="12360">
          <cell r="A12360">
            <v>26066</v>
          </cell>
        </row>
        <row r="12361">
          <cell r="A12361">
            <v>4672</v>
          </cell>
        </row>
        <row r="12362">
          <cell r="A12362">
            <v>4017</v>
          </cell>
        </row>
        <row r="12363">
          <cell r="A12363">
            <v>29888</v>
          </cell>
        </row>
        <row r="12364">
          <cell r="A12364">
            <v>22445</v>
          </cell>
        </row>
        <row r="12365">
          <cell r="A12365">
            <v>5082</v>
          </cell>
        </row>
        <row r="12366">
          <cell r="A12366">
            <v>7857</v>
          </cell>
        </row>
        <row r="12367">
          <cell r="A12367">
            <v>5134</v>
          </cell>
        </row>
        <row r="12368">
          <cell r="A12368">
            <v>35795</v>
          </cell>
        </row>
        <row r="12369">
          <cell r="A12369">
            <v>35796</v>
          </cell>
        </row>
        <row r="12370">
          <cell r="A12370">
            <v>12135</v>
          </cell>
        </row>
        <row r="12371">
          <cell r="A12371">
            <v>6669</v>
          </cell>
        </row>
        <row r="12372">
          <cell r="A12372">
            <v>5136</v>
          </cell>
        </row>
        <row r="12373">
          <cell r="A12373">
            <v>5141</v>
          </cell>
        </row>
        <row r="12374">
          <cell r="A12374">
            <v>485057</v>
          </cell>
        </row>
        <row r="12375">
          <cell r="A12375">
            <v>24604</v>
          </cell>
        </row>
        <row r="12376">
          <cell r="A12376">
            <v>4007</v>
          </cell>
        </row>
        <row r="12377">
          <cell r="A12377">
            <v>37689</v>
          </cell>
        </row>
        <row r="12378">
          <cell r="A12378">
            <v>4014</v>
          </cell>
        </row>
        <row r="12379">
          <cell r="A12379">
            <v>4030</v>
          </cell>
        </row>
        <row r="12380">
          <cell r="A12380">
            <v>4038</v>
          </cell>
        </row>
        <row r="12381">
          <cell r="A12381">
            <v>4008</v>
          </cell>
        </row>
        <row r="12382">
          <cell r="A12382">
            <v>4143</v>
          </cell>
        </row>
        <row r="12383">
          <cell r="A12383">
            <v>20001</v>
          </cell>
        </row>
        <row r="12384">
          <cell r="A12384">
            <v>340780</v>
          </cell>
        </row>
        <row r="12385">
          <cell r="A12385">
            <v>361381</v>
          </cell>
        </row>
        <row r="12386">
          <cell r="A12386">
            <v>35478</v>
          </cell>
        </row>
        <row r="12387">
          <cell r="A12387">
            <v>4109</v>
          </cell>
        </row>
        <row r="12388">
          <cell r="A12388">
            <v>3995</v>
          </cell>
        </row>
        <row r="12389">
          <cell r="A12389">
            <v>19740</v>
          </cell>
        </row>
        <row r="12390">
          <cell r="A12390">
            <v>6984</v>
          </cell>
        </row>
        <row r="12391">
          <cell r="A12391">
            <v>4590</v>
          </cell>
        </row>
        <row r="12392">
          <cell r="A12392">
            <v>4033</v>
          </cell>
        </row>
        <row r="12393">
          <cell r="A12393">
            <v>4011</v>
          </cell>
        </row>
        <row r="12394">
          <cell r="A12394">
            <v>500762</v>
          </cell>
        </row>
        <row r="12395">
          <cell r="A12395">
            <v>18909</v>
          </cell>
        </row>
        <row r="12396">
          <cell r="A12396">
            <v>4116</v>
          </cell>
        </row>
        <row r="12397">
          <cell r="A12397">
            <v>2401</v>
          </cell>
        </row>
        <row r="12398">
          <cell r="A12398">
            <v>2751</v>
          </cell>
        </row>
        <row r="12399">
          <cell r="A12399">
            <v>10875</v>
          </cell>
        </row>
        <row r="12400">
          <cell r="A12400">
            <v>4063</v>
          </cell>
        </row>
        <row r="12401">
          <cell r="A12401">
            <v>4448</v>
          </cell>
        </row>
        <row r="12402">
          <cell r="A12402">
            <v>15597</v>
          </cell>
        </row>
        <row r="12403">
          <cell r="A12403">
            <v>4562</v>
          </cell>
        </row>
        <row r="12404">
          <cell r="A12404">
            <v>456121</v>
          </cell>
        </row>
        <row r="12405">
          <cell r="A12405">
            <v>4366</v>
          </cell>
        </row>
        <row r="12406">
          <cell r="A12406">
            <v>10880</v>
          </cell>
        </row>
        <row r="12407">
          <cell r="A12407">
            <v>2907</v>
          </cell>
        </row>
        <row r="12408">
          <cell r="A12408">
            <v>4093</v>
          </cell>
        </row>
        <row r="12409">
          <cell r="A12409">
            <v>4329</v>
          </cell>
        </row>
        <row r="12410">
          <cell r="A12410">
            <v>6071</v>
          </cell>
        </row>
        <row r="12411">
          <cell r="A12411">
            <v>4421</v>
          </cell>
        </row>
        <row r="12412">
          <cell r="A12412">
            <v>2556</v>
          </cell>
        </row>
        <row r="12413">
          <cell r="A12413">
            <v>12084</v>
          </cell>
        </row>
        <row r="12414">
          <cell r="A12414">
            <v>11254</v>
          </cell>
        </row>
        <row r="12415">
          <cell r="A12415">
            <v>12210</v>
          </cell>
        </row>
        <row r="12416">
          <cell r="A12416">
            <v>4325</v>
          </cell>
        </row>
        <row r="12417">
          <cell r="A12417">
            <v>15294</v>
          </cell>
        </row>
        <row r="12418">
          <cell r="A12418">
            <v>3646</v>
          </cell>
        </row>
        <row r="12419">
          <cell r="A12419">
            <v>4206</v>
          </cell>
        </row>
        <row r="12420">
          <cell r="A12420">
            <v>4437</v>
          </cell>
        </row>
        <row r="12421">
          <cell r="A12421">
            <v>15091</v>
          </cell>
        </row>
        <row r="12422">
          <cell r="A12422">
            <v>24075</v>
          </cell>
        </row>
        <row r="12423">
          <cell r="A12423">
            <v>26294</v>
          </cell>
        </row>
        <row r="12424">
          <cell r="A12424">
            <v>23671</v>
          </cell>
        </row>
        <row r="12425">
          <cell r="A12425">
            <v>4461</v>
          </cell>
        </row>
        <row r="12426">
          <cell r="A12426">
            <v>10359</v>
          </cell>
        </row>
        <row r="12427">
          <cell r="A12427">
            <v>3753</v>
          </cell>
        </row>
        <row r="12428">
          <cell r="A12428">
            <v>7079</v>
          </cell>
        </row>
        <row r="12429">
          <cell r="A12429">
            <v>4357</v>
          </cell>
        </row>
        <row r="12430">
          <cell r="A12430">
            <v>455676</v>
          </cell>
        </row>
        <row r="12431">
          <cell r="A12431">
            <v>455651</v>
          </cell>
        </row>
        <row r="12432">
          <cell r="A12432">
            <v>4445</v>
          </cell>
        </row>
        <row r="12433">
          <cell r="A12433">
            <v>27415</v>
          </cell>
        </row>
        <row r="12434">
          <cell r="A12434">
            <v>6721</v>
          </cell>
        </row>
        <row r="12435">
          <cell r="A12435">
            <v>4487</v>
          </cell>
        </row>
        <row r="12436">
          <cell r="A12436">
            <v>5210</v>
          </cell>
        </row>
        <row r="12437">
          <cell r="A12437">
            <v>3968</v>
          </cell>
        </row>
        <row r="12438">
          <cell r="A12438">
            <v>26648</v>
          </cell>
        </row>
        <row r="12439">
          <cell r="A12439">
            <v>4862</v>
          </cell>
        </row>
        <row r="12440">
          <cell r="A12440">
            <v>8187</v>
          </cell>
        </row>
        <row r="12441">
          <cell r="A12441">
            <v>9566</v>
          </cell>
        </row>
        <row r="12442">
          <cell r="A12442">
            <v>493229</v>
          </cell>
        </row>
        <row r="12443">
          <cell r="A12443">
            <v>21687</v>
          </cell>
        </row>
        <row r="12444">
          <cell r="A12444">
            <v>4958</v>
          </cell>
        </row>
        <row r="12445">
          <cell r="A12445">
            <v>24786</v>
          </cell>
        </row>
        <row r="12446">
          <cell r="A12446">
            <v>10831</v>
          </cell>
        </row>
        <row r="12447">
          <cell r="A12447">
            <v>4570</v>
          </cell>
        </row>
        <row r="12448">
          <cell r="A12448">
            <v>4412</v>
          </cell>
        </row>
        <row r="12449">
          <cell r="A12449">
            <v>455611</v>
          </cell>
        </row>
        <row r="12450">
          <cell r="A12450">
            <v>34605</v>
          </cell>
        </row>
        <row r="12451">
          <cell r="A12451">
            <v>4599</v>
          </cell>
        </row>
        <row r="12452">
          <cell r="A12452">
            <v>340277</v>
          </cell>
        </row>
        <row r="12453">
          <cell r="A12453">
            <v>16361</v>
          </cell>
        </row>
        <row r="12454">
          <cell r="A12454">
            <v>507649</v>
          </cell>
        </row>
        <row r="12455">
          <cell r="A12455">
            <v>4510</v>
          </cell>
        </row>
        <row r="12456">
          <cell r="A12456">
            <v>10890</v>
          </cell>
        </row>
        <row r="12457">
          <cell r="A12457">
            <v>16221</v>
          </cell>
        </row>
        <row r="12458">
          <cell r="A12458">
            <v>20932</v>
          </cell>
        </row>
        <row r="12459">
          <cell r="A12459">
            <v>4519</v>
          </cell>
        </row>
        <row r="12460">
          <cell r="A12460">
            <v>4605</v>
          </cell>
        </row>
        <row r="12461">
          <cell r="A12461">
            <v>4567</v>
          </cell>
        </row>
        <row r="12462">
          <cell r="A12462">
            <v>5132</v>
          </cell>
        </row>
        <row r="12463">
          <cell r="A12463">
            <v>25045</v>
          </cell>
        </row>
        <row r="12464">
          <cell r="A12464">
            <v>3729</v>
          </cell>
        </row>
        <row r="12465">
          <cell r="A12465">
            <v>23957</v>
          </cell>
        </row>
        <row r="12466">
          <cell r="A12466">
            <v>3170</v>
          </cell>
        </row>
        <row r="12467">
          <cell r="A12467">
            <v>7363</v>
          </cell>
        </row>
        <row r="12468">
          <cell r="A12468">
            <v>340794</v>
          </cell>
        </row>
        <row r="12469">
          <cell r="A12469">
            <v>7026</v>
          </cell>
        </row>
        <row r="12470">
          <cell r="A12470">
            <v>6897</v>
          </cell>
        </row>
        <row r="12471">
          <cell r="A12471">
            <v>3606</v>
          </cell>
        </row>
        <row r="12472">
          <cell r="A12472">
            <v>4931</v>
          </cell>
        </row>
        <row r="12473">
          <cell r="A12473">
            <v>10883</v>
          </cell>
        </row>
        <row r="12474">
          <cell r="A12474">
            <v>37605</v>
          </cell>
        </row>
        <row r="12475">
          <cell r="A12475">
            <v>16387</v>
          </cell>
        </row>
        <row r="12476">
          <cell r="A12476">
            <v>4920</v>
          </cell>
        </row>
        <row r="12477">
          <cell r="A12477">
            <v>7229</v>
          </cell>
        </row>
        <row r="12478">
          <cell r="A12478">
            <v>203</v>
          </cell>
        </row>
        <row r="12479">
          <cell r="A12479">
            <v>10900</v>
          </cell>
        </row>
        <row r="12480">
          <cell r="A12480">
            <v>17147</v>
          </cell>
        </row>
        <row r="12481">
          <cell r="A12481">
            <v>7224</v>
          </cell>
        </row>
        <row r="12482">
          <cell r="A12482">
            <v>2777</v>
          </cell>
        </row>
        <row r="12483">
          <cell r="A12483">
            <v>36881</v>
          </cell>
        </row>
        <row r="12484">
          <cell r="A12484">
            <v>4934</v>
          </cell>
        </row>
        <row r="12485">
          <cell r="A12485">
            <v>481</v>
          </cell>
        </row>
        <row r="12486">
          <cell r="A12486">
            <v>363725</v>
          </cell>
        </row>
        <row r="12487">
          <cell r="A12487">
            <v>4451</v>
          </cell>
        </row>
        <row r="12488">
          <cell r="A12488">
            <v>4914</v>
          </cell>
        </row>
        <row r="12489">
          <cell r="A12489">
            <v>5249</v>
          </cell>
        </row>
        <row r="12490">
          <cell r="A12490">
            <v>30884</v>
          </cell>
        </row>
        <row r="12491">
          <cell r="A12491">
            <v>4927</v>
          </cell>
        </row>
        <row r="12492">
          <cell r="A12492">
            <v>4925</v>
          </cell>
        </row>
        <row r="12493">
          <cell r="A12493">
            <v>30890</v>
          </cell>
        </row>
        <row r="12494">
          <cell r="A12494">
            <v>46020</v>
          </cell>
        </row>
        <row r="12495">
          <cell r="A12495">
            <v>2800</v>
          </cell>
        </row>
        <row r="12496">
          <cell r="A12496">
            <v>15526</v>
          </cell>
        </row>
        <row r="12497">
          <cell r="A12497">
            <v>367667</v>
          </cell>
        </row>
        <row r="12498">
          <cell r="A12498">
            <v>10877</v>
          </cell>
        </row>
        <row r="12499">
          <cell r="A12499">
            <v>20978</v>
          </cell>
        </row>
        <row r="12500">
          <cell r="A12500">
            <v>20931</v>
          </cell>
        </row>
        <row r="12501">
          <cell r="A12501">
            <v>5127</v>
          </cell>
        </row>
        <row r="12502">
          <cell r="A12502">
            <v>19025</v>
          </cell>
        </row>
        <row r="12503">
          <cell r="A12503">
            <v>3673</v>
          </cell>
        </row>
        <row r="12504">
          <cell r="A12504">
            <v>16287</v>
          </cell>
        </row>
        <row r="12505">
          <cell r="A12505">
            <v>29878</v>
          </cell>
        </row>
        <row r="12506">
          <cell r="A12506">
            <v>21298</v>
          </cell>
        </row>
        <row r="12507">
          <cell r="A12507">
            <v>25732</v>
          </cell>
        </row>
        <row r="12508">
          <cell r="A12508">
            <v>9523</v>
          </cell>
        </row>
        <row r="12509">
          <cell r="A12509">
            <v>340626</v>
          </cell>
        </row>
        <row r="12510">
          <cell r="A12510">
            <v>15408</v>
          </cell>
        </row>
        <row r="12511">
          <cell r="A12511">
            <v>27866</v>
          </cell>
        </row>
        <row r="12512">
          <cell r="A12512">
            <v>458611</v>
          </cell>
        </row>
        <row r="12513">
          <cell r="A12513">
            <v>10876</v>
          </cell>
        </row>
        <row r="12514">
          <cell r="A12514">
            <v>16256</v>
          </cell>
        </row>
        <row r="12515">
          <cell r="A12515">
            <v>12200</v>
          </cell>
        </row>
        <row r="12516">
          <cell r="A12516">
            <v>38360</v>
          </cell>
        </row>
        <row r="12517">
          <cell r="A12517">
            <v>470760</v>
          </cell>
        </row>
        <row r="12518">
          <cell r="A12518">
            <v>3732</v>
          </cell>
        </row>
        <row r="12519">
          <cell r="A12519">
            <v>35068</v>
          </cell>
        </row>
        <row r="12520">
          <cell r="A12520">
            <v>167141</v>
          </cell>
        </row>
        <row r="12521">
          <cell r="A12521">
            <v>5090</v>
          </cell>
        </row>
        <row r="12522">
          <cell r="A12522">
            <v>30803</v>
          </cell>
        </row>
        <row r="12523">
          <cell r="A12523">
            <v>367046</v>
          </cell>
        </row>
        <row r="12524">
          <cell r="A12524">
            <v>5048</v>
          </cell>
        </row>
        <row r="12525">
          <cell r="A12525">
            <v>4935</v>
          </cell>
        </row>
        <row r="12526">
          <cell r="A12526">
            <v>499545</v>
          </cell>
        </row>
        <row r="12527">
          <cell r="A12527">
            <v>30875</v>
          </cell>
        </row>
        <row r="12528">
          <cell r="A12528">
            <v>21388</v>
          </cell>
        </row>
        <row r="12529">
          <cell r="A12529">
            <v>9227</v>
          </cell>
        </row>
        <row r="12530">
          <cell r="A12530">
            <v>361178</v>
          </cell>
        </row>
        <row r="12531">
          <cell r="A12531">
            <v>5248</v>
          </cell>
        </row>
        <row r="12532">
          <cell r="A12532">
            <v>4609</v>
          </cell>
        </row>
        <row r="12533">
          <cell r="A12533">
            <v>5130</v>
          </cell>
        </row>
        <row r="12534">
          <cell r="A12534">
            <v>4956</v>
          </cell>
        </row>
        <row r="12535">
          <cell r="A12535">
            <v>10816</v>
          </cell>
        </row>
        <row r="12536">
          <cell r="A12536">
            <v>11957</v>
          </cell>
        </row>
        <row r="12537">
          <cell r="A12537">
            <v>9516</v>
          </cell>
        </row>
        <row r="12538">
          <cell r="A12538">
            <v>4443</v>
          </cell>
        </row>
        <row r="12539">
          <cell r="A12539">
            <v>5046</v>
          </cell>
        </row>
        <row r="12540">
          <cell r="A12540">
            <v>25214</v>
          </cell>
        </row>
        <row r="12541">
          <cell r="A12541">
            <v>5211</v>
          </cell>
        </row>
        <row r="12542">
          <cell r="A12542">
            <v>16386</v>
          </cell>
        </row>
        <row r="12543">
          <cell r="A12543">
            <v>29525</v>
          </cell>
        </row>
        <row r="12544">
          <cell r="A12544">
            <v>7931</v>
          </cell>
        </row>
        <row r="12545">
          <cell r="A12545">
            <v>31295</v>
          </cell>
        </row>
        <row r="12546">
          <cell r="A12546">
            <v>5422</v>
          </cell>
        </row>
        <row r="12547">
          <cell r="A12547">
            <v>12066</v>
          </cell>
        </row>
        <row r="12548">
          <cell r="A12548">
            <v>9640</v>
          </cell>
        </row>
        <row r="12549">
          <cell r="A12549">
            <v>18196</v>
          </cell>
        </row>
        <row r="12550">
          <cell r="A12550">
            <v>21379</v>
          </cell>
        </row>
        <row r="12551">
          <cell r="A12551">
            <v>4757</v>
          </cell>
        </row>
        <row r="12552">
          <cell r="A12552">
            <v>16536</v>
          </cell>
        </row>
        <row r="12553">
          <cell r="A12553">
            <v>4758</v>
          </cell>
        </row>
        <row r="12554">
          <cell r="A12554">
            <v>15273</v>
          </cell>
        </row>
        <row r="12555">
          <cell r="A12555">
            <v>5974</v>
          </cell>
        </row>
        <row r="12556">
          <cell r="A12556">
            <v>16499</v>
          </cell>
        </row>
        <row r="12557">
          <cell r="A12557">
            <v>5413</v>
          </cell>
        </row>
        <row r="12558">
          <cell r="A12558">
            <v>3080</v>
          </cell>
        </row>
        <row r="12559">
          <cell r="A12559">
            <v>11795</v>
          </cell>
        </row>
        <row r="12560">
          <cell r="A12560">
            <v>10829</v>
          </cell>
        </row>
        <row r="12561">
          <cell r="A12561">
            <v>6964</v>
          </cell>
        </row>
        <row r="12562">
          <cell r="A12562">
            <v>8272</v>
          </cell>
        </row>
        <row r="12563">
          <cell r="A12563">
            <v>36791</v>
          </cell>
        </row>
        <row r="12564">
          <cell r="A12564">
            <v>7968</v>
          </cell>
        </row>
        <row r="12565">
          <cell r="A12565">
            <v>340585</v>
          </cell>
        </row>
        <row r="12566">
          <cell r="A12566">
            <v>4982</v>
          </cell>
        </row>
        <row r="12567">
          <cell r="A12567">
            <v>23258</v>
          </cell>
        </row>
        <row r="12568">
          <cell r="A12568">
            <v>37501</v>
          </cell>
        </row>
        <row r="12569">
          <cell r="A12569">
            <v>35212</v>
          </cell>
        </row>
        <row r="12570">
          <cell r="A12570">
            <v>35186</v>
          </cell>
        </row>
        <row r="12571">
          <cell r="A12571">
            <v>365142</v>
          </cell>
        </row>
        <row r="12572">
          <cell r="A12572">
            <v>6926</v>
          </cell>
        </row>
        <row r="12573">
          <cell r="A12573">
            <v>38726</v>
          </cell>
        </row>
        <row r="12574">
          <cell r="A12574">
            <v>22200</v>
          </cell>
        </row>
        <row r="12575">
          <cell r="A12575">
            <v>24698</v>
          </cell>
        </row>
        <row r="12576">
          <cell r="A12576">
            <v>495326</v>
          </cell>
        </row>
        <row r="12577">
          <cell r="A12577">
            <v>3147</v>
          </cell>
        </row>
        <row r="12578">
          <cell r="A12578">
            <v>462914</v>
          </cell>
        </row>
        <row r="12579">
          <cell r="A12579">
            <v>30565</v>
          </cell>
        </row>
        <row r="12580">
          <cell r="A12580">
            <v>15230</v>
          </cell>
        </row>
        <row r="12581">
          <cell r="A12581">
            <v>473564</v>
          </cell>
        </row>
        <row r="12582">
          <cell r="A12582">
            <v>337903</v>
          </cell>
        </row>
        <row r="12583">
          <cell r="A12583">
            <v>6075</v>
          </cell>
        </row>
        <row r="12584">
          <cell r="A12584">
            <v>4677</v>
          </cell>
        </row>
        <row r="12585">
          <cell r="A12585">
            <v>482239</v>
          </cell>
        </row>
        <row r="12586">
          <cell r="A12586">
            <v>10747</v>
          </cell>
        </row>
        <row r="12587">
          <cell r="A12587">
            <v>7120</v>
          </cell>
        </row>
        <row r="12588">
          <cell r="A12588">
            <v>992</v>
          </cell>
        </row>
        <row r="12589">
          <cell r="A12589">
            <v>16104</v>
          </cell>
        </row>
        <row r="12590">
          <cell r="A12590">
            <v>5333</v>
          </cell>
        </row>
        <row r="12591">
          <cell r="A12591">
            <v>6062</v>
          </cell>
        </row>
        <row r="12592">
          <cell r="A12592">
            <v>19556</v>
          </cell>
        </row>
        <row r="12593">
          <cell r="A12593">
            <v>32162</v>
          </cell>
        </row>
        <row r="12594">
          <cell r="A12594">
            <v>5420</v>
          </cell>
        </row>
        <row r="12595">
          <cell r="A12595">
            <v>25603</v>
          </cell>
        </row>
        <row r="12596">
          <cell r="A12596">
            <v>4380</v>
          </cell>
        </row>
        <row r="12597">
          <cell r="A12597">
            <v>5960</v>
          </cell>
        </row>
        <row r="12598">
          <cell r="A12598">
            <v>6597</v>
          </cell>
        </row>
        <row r="12599">
          <cell r="A12599">
            <v>5993</v>
          </cell>
        </row>
        <row r="12600">
          <cell r="A12600">
            <v>5049</v>
          </cell>
        </row>
        <row r="12601">
          <cell r="A12601">
            <v>366710</v>
          </cell>
        </row>
        <row r="12602">
          <cell r="A12602">
            <v>29875</v>
          </cell>
        </row>
        <row r="12603">
          <cell r="A12603">
            <v>8494</v>
          </cell>
        </row>
        <row r="12604">
          <cell r="A12604">
            <v>2382</v>
          </cell>
        </row>
        <row r="12605">
          <cell r="A12605">
            <v>10608</v>
          </cell>
        </row>
        <row r="12606">
          <cell r="A12606">
            <v>6217</v>
          </cell>
        </row>
        <row r="12607">
          <cell r="A12607">
            <v>22788</v>
          </cell>
        </row>
        <row r="12608">
          <cell r="A12608">
            <v>5380</v>
          </cell>
        </row>
        <row r="12609">
          <cell r="A12609">
            <v>358052</v>
          </cell>
        </row>
        <row r="12610">
          <cell r="A12610">
            <v>6027</v>
          </cell>
        </row>
        <row r="12611">
          <cell r="A12611">
            <v>6746</v>
          </cell>
        </row>
        <row r="12612">
          <cell r="A12612">
            <v>19950</v>
          </cell>
        </row>
        <row r="12613">
          <cell r="A12613">
            <v>5955</v>
          </cell>
        </row>
        <row r="12614">
          <cell r="A12614">
            <v>3046</v>
          </cell>
        </row>
        <row r="12615">
          <cell r="A12615">
            <v>38626</v>
          </cell>
        </row>
        <row r="12616">
          <cell r="A12616">
            <v>9915</v>
          </cell>
        </row>
        <row r="12617">
          <cell r="A12617">
            <v>4773</v>
          </cell>
        </row>
        <row r="12618">
          <cell r="A12618">
            <v>15951</v>
          </cell>
        </row>
        <row r="12619">
          <cell r="A12619">
            <v>10907</v>
          </cell>
        </row>
        <row r="12620">
          <cell r="A12620">
            <v>8138</v>
          </cell>
        </row>
        <row r="12621">
          <cell r="A12621">
            <v>5952</v>
          </cell>
        </row>
        <row r="12622">
          <cell r="A12622">
            <v>341296</v>
          </cell>
        </row>
        <row r="12623">
          <cell r="A12623">
            <v>341585</v>
          </cell>
        </row>
        <row r="12624">
          <cell r="A12624">
            <v>10884</v>
          </cell>
        </row>
        <row r="12625">
          <cell r="A12625">
            <v>5982</v>
          </cell>
        </row>
        <row r="12626">
          <cell r="A12626">
            <v>23678</v>
          </cell>
        </row>
        <row r="12627">
          <cell r="A12627">
            <v>364517</v>
          </cell>
        </row>
        <row r="12628">
          <cell r="A12628">
            <v>15943</v>
          </cell>
        </row>
        <row r="12629">
          <cell r="A12629">
            <v>10891</v>
          </cell>
        </row>
        <row r="12630">
          <cell r="A12630">
            <v>364512</v>
          </cell>
        </row>
        <row r="12631">
          <cell r="A12631">
            <v>31140</v>
          </cell>
        </row>
        <row r="12632">
          <cell r="A12632">
            <v>15933</v>
          </cell>
        </row>
        <row r="12633">
          <cell r="A12633">
            <v>364518</v>
          </cell>
        </row>
        <row r="12634">
          <cell r="A12634">
            <v>5977</v>
          </cell>
        </row>
        <row r="12635">
          <cell r="A12635">
            <v>10826</v>
          </cell>
        </row>
        <row r="12636">
          <cell r="A12636">
            <v>5987</v>
          </cell>
        </row>
        <row r="12637">
          <cell r="A12637">
            <v>5979</v>
          </cell>
        </row>
        <row r="12638">
          <cell r="A12638">
            <v>15956</v>
          </cell>
        </row>
        <row r="12639">
          <cell r="A12639">
            <v>15699</v>
          </cell>
        </row>
        <row r="12640">
          <cell r="A12640">
            <v>6385</v>
          </cell>
        </row>
        <row r="12641">
          <cell r="A12641">
            <v>29894</v>
          </cell>
        </row>
        <row r="12642">
          <cell r="A12642">
            <v>5185</v>
          </cell>
        </row>
        <row r="12643">
          <cell r="A12643">
            <v>14999</v>
          </cell>
        </row>
        <row r="12644">
          <cell r="A12644">
            <v>8415</v>
          </cell>
        </row>
        <row r="12645">
          <cell r="A12645">
            <v>5290</v>
          </cell>
        </row>
        <row r="12646">
          <cell r="A12646">
            <v>269</v>
          </cell>
        </row>
        <row r="12647">
          <cell r="A12647">
            <v>10240</v>
          </cell>
        </row>
        <row r="12648">
          <cell r="A12648">
            <v>37831</v>
          </cell>
        </row>
        <row r="12649">
          <cell r="A12649">
            <v>3948</v>
          </cell>
        </row>
        <row r="12650">
          <cell r="A12650">
            <v>8315</v>
          </cell>
        </row>
        <row r="12651">
          <cell r="A12651">
            <v>34420</v>
          </cell>
        </row>
        <row r="12652">
          <cell r="A12652">
            <v>24353</v>
          </cell>
        </row>
        <row r="12653">
          <cell r="A12653">
            <v>6387</v>
          </cell>
        </row>
        <row r="12654">
          <cell r="A12654">
            <v>10543</v>
          </cell>
        </row>
        <row r="12655">
          <cell r="A12655">
            <v>169648</v>
          </cell>
        </row>
        <row r="12656">
          <cell r="A12656">
            <v>10316</v>
          </cell>
        </row>
        <row r="12657">
          <cell r="A12657">
            <v>5144</v>
          </cell>
        </row>
        <row r="12658">
          <cell r="A12658">
            <v>6452</v>
          </cell>
        </row>
        <row r="12659">
          <cell r="A12659">
            <v>500572</v>
          </cell>
        </row>
        <row r="12660">
          <cell r="A12660">
            <v>46483</v>
          </cell>
        </row>
        <row r="12661">
          <cell r="A12661">
            <v>36286</v>
          </cell>
        </row>
        <row r="12662">
          <cell r="A12662">
            <v>37751</v>
          </cell>
        </row>
        <row r="12663">
          <cell r="A12663">
            <v>25085</v>
          </cell>
        </row>
        <row r="12664">
          <cell r="A12664">
            <v>7864</v>
          </cell>
        </row>
        <row r="12665">
          <cell r="A12665">
            <v>15747</v>
          </cell>
        </row>
        <row r="12666">
          <cell r="A12666">
            <v>11539</v>
          </cell>
        </row>
        <row r="12667">
          <cell r="A12667">
            <v>6520</v>
          </cell>
        </row>
        <row r="12668">
          <cell r="A12668">
            <v>1237</v>
          </cell>
        </row>
        <row r="12669">
          <cell r="A12669">
            <v>179696</v>
          </cell>
        </row>
        <row r="12670">
          <cell r="A12670">
            <v>9473</v>
          </cell>
        </row>
        <row r="12671">
          <cell r="A12671">
            <v>6507</v>
          </cell>
        </row>
        <row r="12672">
          <cell r="A12672">
            <v>6514</v>
          </cell>
        </row>
        <row r="12673">
          <cell r="A12673">
            <v>6419</v>
          </cell>
        </row>
        <row r="12674">
          <cell r="A12674">
            <v>35247</v>
          </cell>
        </row>
        <row r="12675">
          <cell r="A12675">
            <v>8334</v>
          </cell>
        </row>
        <row r="12676">
          <cell r="A12676">
            <v>6513</v>
          </cell>
        </row>
        <row r="12677">
          <cell r="A12677">
            <v>21815</v>
          </cell>
        </row>
        <row r="12678">
          <cell r="A12678">
            <v>10892</v>
          </cell>
        </row>
        <row r="12679">
          <cell r="A12679">
            <v>6534</v>
          </cell>
        </row>
        <row r="12680">
          <cell r="A12680">
            <v>10887</v>
          </cell>
        </row>
        <row r="12681">
          <cell r="A12681">
            <v>10793</v>
          </cell>
        </row>
        <row r="12682">
          <cell r="A12682">
            <v>8008</v>
          </cell>
        </row>
        <row r="12683">
          <cell r="A12683">
            <v>6455</v>
          </cell>
        </row>
        <row r="12684">
          <cell r="A12684">
            <v>6555</v>
          </cell>
        </row>
        <row r="12685">
          <cell r="A12685">
            <v>6666</v>
          </cell>
        </row>
        <row r="12686">
          <cell r="A12686">
            <v>342467</v>
          </cell>
        </row>
        <row r="12687">
          <cell r="A12687">
            <v>16354</v>
          </cell>
        </row>
        <row r="12688">
          <cell r="A12688">
            <v>341185</v>
          </cell>
        </row>
        <row r="12689">
          <cell r="A12689">
            <v>9877</v>
          </cell>
        </row>
        <row r="12690">
          <cell r="A12690">
            <v>499067</v>
          </cell>
        </row>
        <row r="12691">
          <cell r="A12691">
            <v>170201</v>
          </cell>
        </row>
        <row r="12692">
          <cell r="A12692">
            <v>9787</v>
          </cell>
        </row>
        <row r="12693">
          <cell r="A12693">
            <v>9860</v>
          </cell>
        </row>
        <row r="12694">
          <cell r="A12694">
            <v>6045</v>
          </cell>
        </row>
        <row r="12695">
          <cell r="A12695">
            <v>10813</v>
          </cell>
        </row>
        <row r="12696">
          <cell r="A12696">
            <v>6409</v>
          </cell>
        </row>
        <row r="12697">
          <cell r="A12697">
            <v>9805</v>
          </cell>
        </row>
        <row r="12698">
          <cell r="A12698">
            <v>9818</v>
          </cell>
        </row>
        <row r="12699">
          <cell r="A12699">
            <v>9807</v>
          </cell>
        </row>
        <row r="12700">
          <cell r="A12700">
            <v>9875</v>
          </cell>
        </row>
        <row r="12701">
          <cell r="A12701">
            <v>9790</v>
          </cell>
        </row>
        <row r="12702">
          <cell r="A12702">
            <v>9871</v>
          </cell>
        </row>
        <row r="12703">
          <cell r="A12703">
            <v>6717</v>
          </cell>
        </row>
        <row r="12704">
          <cell r="A12704">
            <v>9876</v>
          </cell>
        </row>
        <row r="12705">
          <cell r="A12705">
            <v>8546</v>
          </cell>
        </row>
        <row r="12706">
          <cell r="A12706">
            <v>11091</v>
          </cell>
        </row>
        <row r="12707">
          <cell r="A12707">
            <v>8902</v>
          </cell>
        </row>
        <row r="12708">
          <cell r="A12708">
            <v>6677</v>
          </cell>
        </row>
        <row r="12709">
          <cell r="A12709">
            <v>10810</v>
          </cell>
        </row>
        <row r="12710">
          <cell r="A12710">
            <v>5269</v>
          </cell>
        </row>
        <row r="12711">
          <cell r="A12711">
            <v>27107</v>
          </cell>
        </row>
        <row r="12712">
          <cell r="A12712">
            <v>6678</v>
          </cell>
        </row>
        <row r="12713">
          <cell r="A12713">
            <v>6189</v>
          </cell>
        </row>
        <row r="12714">
          <cell r="A12714">
            <v>357279</v>
          </cell>
        </row>
        <row r="12715">
          <cell r="A12715">
            <v>3721</v>
          </cell>
        </row>
        <row r="12716">
          <cell r="A12716">
            <v>26104</v>
          </cell>
        </row>
        <row r="12717">
          <cell r="A12717">
            <v>11515</v>
          </cell>
        </row>
        <row r="12718">
          <cell r="A12718">
            <v>27106</v>
          </cell>
        </row>
        <row r="12719">
          <cell r="A12719">
            <v>456170</v>
          </cell>
        </row>
        <row r="12720">
          <cell r="A12720">
            <v>16947</v>
          </cell>
        </row>
        <row r="12721">
          <cell r="A12721">
            <v>10817</v>
          </cell>
        </row>
        <row r="12722">
          <cell r="A12722">
            <v>1185</v>
          </cell>
        </row>
        <row r="12723">
          <cell r="A12723">
            <v>9881</v>
          </cell>
        </row>
        <row r="12724">
          <cell r="A12724">
            <v>359372</v>
          </cell>
        </row>
        <row r="12725">
          <cell r="A12725">
            <v>3922</v>
          </cell>
        </row>
        <row r="12726">
          <cell r="A12726">
            <v>10439</v>
          </cell>
        </row>
        <row r="12727">
          <cell r="A12727">
            <v>5366</v>
          </cell>
        </row>
        <row r="12728">
          <cell r="A12728">
            <v>25602</v>
          </cell>
        </row>
        <row r="12729">
          <cell r="A12729">
            <v>6942</v>
          </cell>
        </row>
        <row r="12730">
          <cell r="A12730">
            <v>10800</v>
          </cell>
        </row>
        <row r="12731">
          <cell r="A12731">
            <v>10618</v>
          </cell>
        </row>
        <row r="12732">
          <cell r="A12732">
            <v>6941</v>
          </cell>
        </row>
        <row r="12733">
          <cell r="A12733">
            <v>29463</v>
          </cell>
        </row>
        <row r="12734">
          <cell r="A12734">
            <v>6869</v>
          </cell>
        </row>
        <row r="12735">
          <cell r="A12735">
            <v>29263</v>
          </cell>
        </row>
        <row r="12736">
          <cell r="A12736">
            <v>169966</v>
          </cell>
        </row>
        <row r="12737">
          <cell r="A12737">
            <v>474823</v>
          </cell>
        </row>
        <row r="12738">
          <cell r="A12738">
            <v>6948</v>
          </cell>
        </row>
        <row r="12739">
          <cell r="A12739">
            <v>6952</v>
          </cell>
        </row>
        <row r="12740">
          <cell r="A12740">
            <v>500390</v>
          </cell>
        </row>
        <row r="12741">
          <cell r="A12741">
            <v>6940</v>
          </cell>
        </row>
        <row r="12742">
          <cell r="A12742">
            <v>6862</v>
          </cell>
        </row>
        <row r="12743">
          <cell r="A12743">
            <v>21536</v>
          </cell>
        </row>
        <row r="12744">
          <cell r="A12744">
            <v>8737</v>
          </cell>
        </row>
        <row r="12745">
          <cell r="A12745">
            <v>340765</v>
          </cell>
        </row>
        <row r="12746">
          <cell r="A12746">
            <v>4634</v>
          </cell>
        </row>
        <row r="12747">
          <cell r="A12747">
            <v>356934</v>
          </cell>
        </row>
        <row r="12748">
          <cell r="A12748">
            <v>24058</v>
          </cell>
        </row>
        <row r="12749">
          <cell r="A12749">
            <v>10870</v>
          </cell>
        </row>
        <row r="12750">
          <cell r="A12750">
            <v>6936</v>
          </cell>
        </row>
        <row r="12751">
          <cell r="A12751">
            <v>7081</v>
          </cell>
        </row>
        <row r="12752">
          <cell r="A12752">
            <v>10795</v>
          </cell>
        </row>
        <row r="12753">
          <cell r="A12753">
            <v>38535</v>
          </cell>
        </row>
        <row r="12754">
          <cell r="A12754">
            <v>363714</v>
          </cell>
        </row>
        <row r="12755">
          <cell r="A12755">
            <v>3076</v>
          </cell>
        </row>
        <row r="12756">
          <cell r="A12756">
            <v>10792</v>
          </cell>
        </row>
        <row r="12757">
          <cell r="A12757">
            <v>4158</v>
          </cell>
        </row>
        <row r="12758">
          <cell r="A12758">
            <v>342670</v>
          </cell>
        </row>
        <row r="12759">
          <cell r="A12759">
            <v>7894</v>
          </cell>
        </row>
        <row r="12760">
          <cell r="A12760">
            <v>9590</v>
          </cell>
        </row>
        <row r="12761">
          <cell r="A12761">
            <v>7258</v>
          </cell>
        </row>
        <row r="12762">
          <cell r="A12762">
            <v>1668</v>
          </cell>
        </row>
        <row r="12763">
          <cell r="A12763">
            <v>8647</v>
          </cell>
        </row>
        <row r="12764">
          <cell r="A12764">
            <v>7328</v>
          </cell>
        </row>
        <row r="12765">
          <cell r="A12765">
            <v>21209</v>
          </cell>
        </row>
        <row r="12766">
          <cell r="A12766">
            <v>18462</v>
          </cell>
        </row>
        <row r="12767">
          <cell r="A12767">
            <v>25002</v>
          </cell>
        </row>
        <row r="12768">
          <cell r="A12768">
            <v>10860</v>
          </cell>
        </row>
        <row r="12769">
          <cell r="A12769">
            <v>38529</v>
          </cell>
        </row>
        <row r="12770">
          <cell r="A12770">
            <v>8482</v>
          </cell>
        </row>
        <row r="12771">
          <cell r="A12771">
            <v>3709</v>
          </cell>
        </row>
        <row r="12772">
          <cell r="A12772">
            <v>29169</v>
          </cell>
        </row>
        <row r="12773">
          <cell r="A12773">
            <v>4871</v>
          </cell>
        </row>
        <row r="12774">
          <cell r="A12774">
            <v>29797</v>
          </cell>
        </row>
        <row r="12775">
          <cell r="A12775">
            <v>20489</v>
          </cell>
        </row>
        <row r="12776">
          <cell r="A12776">
            <v>26088</v>
          </cell>
        </row>
        <row r="12777">
          <cell r="A12777">
            <v>22526</v>
          </cell>
        </row>
        <row r="12778">
          <cell r="A12778">
            <v>38525</v>
          </cell>
        </row>
        <row r="12779">
          <cell r="A12779">
            <v>1019</v>
          </cell>
        </row>
        <row r="12780">
          <cell r="A12780">
            <v>483852</v>
          </cell>
        </row>
        <row r="12781">
          <cell r="A12781">
            <v>10114</v>
          </cell>
        </row>
        <row r="12782">
          <cell r="A12782">
            <v>5261</v>
          </cell>
        </row>
        <row r="12783">
          <cell r="A12783">
            <v>11117</v>
          </cell>
        </row>
        <row r="12784">
          <cell r="A12784">
            <v>4904</v>
          </cell>
        </row>
        <row r="12785">
          <cell r="A12785">
            <v>4970</v>
          </cell>
        </row>
        <row r="12786">
          <cell r="A12786">
            <v>38494</v>
          </cell>
        </row>
        <row r="12787">
          <cell r="A12787">
            <v>10298</v>
          </cell>
        </row>
        <row r="12788">
          <cell r="A12788">
            <v>169590</v>
          </cell>
        </row>
        <row r="12789">
          <cell r="A12789">
            <v>7466</v>
          </cell>
        </row>
        <row r="12790">
          <cell r="A12790">
            <v>12228</v>
          </cell>
        </row>
        <row r="12791">
          <cell r="A12791">
            <v>25961</v>
          </cell>
        </row>
        <row r="12792">
          <cell r="A12792">
            <v>469012</v>
          </cell>
        </row>
        <row r="12793">
          <cell r="A12793">
            <v>367607</v>
          </cell>
        </row>
        <row r="12794">
          <cell r="A12794">
            <v>29061</v>
          </cell>
        </row>
        <row r="12795">
          <cell r="A12795">
            <v>29384</v>
          </cell>
        </row>
        <row r="12796">
          <cell r="A12796">
            <v>37563</v>
          </cell>
        </row>
        <row r="12797">
          <cell r="A12797">
            <v>340867</v>
          </cell>
        </row>
        <row r="12798">
          <cell r="A12798">
            <v>8440</v>
          </cell>
        </row>
        <row r="12799">
          <cell r="A12799">
            <v>23568</v>
          </cell>
        </row>
        <row r="12800">
          <cell r="A12800">
            <v>23094</v>
          </cell>
        </row>
        <row r="12801">
          <cell r="A12801">
            <v>38666</v>
          </cell>
        </row>
        <row r="12802">
          <cell r="A12802">
            <v>7336</v>
          </cell>
        </row>
        <row r="12803">
          <cell r="A12803">
            <v>8185</v>
          </cell>
        </row>
        <row r="12804">
          <cell r="A12804">
            <v>20167</v>
          </cell>
        </row>
        <row r="12805">
          <cell r="A12805">
            <v>18110</v>
          </cell>
        </row>
        <row r="12806">
          <cell r="A12806">
            <v>455525</v>
          </cell>
        </row>
        <row r="12807">
          <cell r="A12807">
            <v>340341</v>
          </cell>
        </row>
        <row r="12808">
          <cell r="A12808">
            <v>7438</v>
          </cell>
        </row>
        <row r="12809">
          <cell r="A12809">
            <v>169861</v>
          </cell>
        </row>
        <row r="12810">
          <cell r="A12810">
            <v>340481</v>
          </cell>
        </row>
        <row r="12811">
          <cell r="A12811">
            <v>20308</v>
          </cell>
        </row>
        <row r="12812">
          <cell r="A12812">
            <v>7428</v>
          </cell>
        </row>
        <row r="12813">
          <cell r="A12813">
            <v>364461</v>
          </cell>
        </row>
        <row r="12814">
          <cell r="A12814">
            <v>7512</v>
          </cell>
        </row>
        <row r="12815">
          <cell r="A12815">
            <v>364966</v>
          </cell>
        </row>
        <row r="12816">
          <cell r="A12816">
            <v>8549</v>
          </cell>
        </row>
        <row r="12817">
          <cell r="A12817">
            <v>8352</v>
          </cell>
        </row>
        <row r="12818">
          <cell r="A12818">
            <v>10044</v>
          </cell>
        </row>
        <row r="12819">
          <cell r="A12819">
            <v>7889</v>
          </cell>
        </row>
        <row r="12820">
          <cell r="A12820">
            <v>7914</v>
          </cell>
        </row>
        <row r="12821">
          <cell r="A12821">
            <v>7868</v>
          </cell>
        </row>
        <row r="12822">
          <cell r="A12822">
            <v>8961</v>
          </cell>
        </row>
        <row r="12823">
          <cell r="A12823">
            <v>7923</v>
          </cell>
        </row>
        <row r="12824">
          <cell r="A12824">
            <v>460047</v>
          </cell>
        </row>
        <row r="12825">
          <cell r="A12825">
            <v>9919</v>
          </cell>
        </row>
        <row r="12826">
          <cell r="A12826">
            <v>29879</v>
          </cell>
        </row>
        <row r="12827">
          <cell r="A12827">
            <v>7435</v>
          </cell>
        </row>
        <row r="12828">
          <cell r="A12828">
            <v>9783</v>
          </cell>
        </row>
        <row r="12829">
          <cell r="A12829">
            <v>355718</v>
          </cell>
        </row>
        <row r="12830">
          <cell r="A12830">
            <v>8625</v>
          </cell>
        </row>
        <row r="12831">
          <cell r="A12831">
            <v>10554</v>
          </cell>
        </row>
        <row r="12832">
          <cell r="A12832">
            <v>11999</v>
          </cell>
        </row>
        <row r="12833">
          <cell r="A12833">
            <v>8348</v>
          </cell>
        </row>
        <row r="12834">
          <cell r="A12834">
            <v>367710</v>
          </cell>
        </row>
        <row r="12835">
          <cell r="A12835">
            <v>1652</v>
          </cell>
        </row>
        <row r="12836">
          <cell r="A12836">
            <v>18092</v>
          </cell>
        </row>
        <row r="12837">
          <cell r="A12837">
            <v>7899</v>
          </cell>
        </row>
        <row r="12838">
          <cell r="A12838">
            <v>7941</v>
          </cell>
        </row>
        <row r="12839">
          <cell r="A12839">
            <v>5294</v>
          </cell>
        </row>
        <row r="12840">
          <cell r="A12840">
            <v>8356</v>
          </cell>
        </row>
        <row r="12841">
          <cell r="A12841">
            <v>38377</v>
          </cell>
        </row>
        <row r="12842">
          <cell r="A12842">
            <v>4641</v>
          </cell>
        </row>
        <row r="12843">
          <cell r="A12843">
            <v>46600</v>
          </cell>
        </row>
        <row r="12844">
          <cell r="A12844">
            <v>8550</v>
          </cell>
        </row>
        <row r="12845">
          <cell r="A12845">
            <v>20428</v>
          </cell>
        </row>
        <row r="12846">
          <cell r="A12846">
            <v>8256</v>
          </cell>
        </row>
        <row r="12847">
          <cell r="A12847">
            <v>23166</v>
          </cell>
        </row>
        <row r="12848">
          <cell r="A12848">
            <v>8211</v>
          </cell>
        </row>
        <row r="12849">
          <cell r="A12849">
            <v>18105</v>
          </cell>
        </row>
        <row r="12850">
          <cell r="A12850">
            <v>8210</v>
          </cell>
        </row>
        <row r="12851">
          <cell r="A12851">
            <v>7362</v>
          </cell>
        </row>
        <row r="12852">
          <cell r="A12852">
            <v>8346</v>
          </cell>
        </row>
        <row r="12853">
          <cell r="A12853">
            <v>2511</v>
          </cell>
        </row>
        <row r="12854">
          <cell r="A12854">
            <v>8354</v>
          </cell>
        </row>
        <row r="12855">
          <cell r="A12855">
            <v>2676</v>
          </cell>
        </row>
        <row r="12856">
          <cell r="A12856">
            <v>8436</v>
          </cell>
        </row>
        <row r="12857">
          <cell r="A12857">
            <v>23798</v>
          </cell>
        </row>
        <row r="12858">
          <cell r="A12858">
            <v>8175</v>
          </cell>
        </row>
        <row r="12859">
          <cell r="A12859">
            <v>8212</v>
          </cell>
        </row>
        <row r="12860">
          <cell r="A12860">
            <v>8046</v>
          </cell>
        </row>
        <row r="12861">
          <cell r="A12861">
            <v>8176</v>
          </cell>
        </row>
        <row r="12862">
          <cell r="A12862">
            <v>8319</v>
          </cell>
        </row>
        <row r="12863">
          <cell r="A12863">
            <v>6050</v>
          </cell>
        </row>
        <row r="12864">
          <cell r="A12864">
            <v>9611</v>
          </cell>
        </row>
        <row r="12865">
          <cell r="A12865">
            <v>26434</v>
          </cell>
        </row>
        <row r="12866">
          <cell r="A12866">
            <v>340702</v>
          </cell>
        </row>
        <row r="12867">
          <cell r="A12867">
            <v>4748</v>
          </cell>
        </row>
        <row r="12868">
          <cell r="A12868">
            <v>464016</v>
          </cell>
        </row>
        <row r="12869">
          <cell r="A12869">
            <v>30749</v>
          </cell>
        </row>
        <row r="12870">
          <cell r="A12870">
            <v>10340</v>
          </cell>
        </row>
        <row r="12871">
          <cell r="A12871">
            <v>7544</v>
          </cell>
        </row>
        <row r="12872">
          <cell r="A12872">
            <v>386567</v>
          </cell>
        </row>
        <row r="12873">
          <cell r="A12873">
            <v>2381</v>
          </cell>
        </row>
        <row r="12874">
          <cell r="A12874">
            <v>8220</v>
          </cell>
        </row>
        <row r="12875">
          <cell r="A12875">
            <v>8317</v>
          </cell>
        </row>
        <row r="12876">
          <cell r="A12876">
            <v>18104</v>
          </cell>
        </row>
        <row r="12877">
          <cell r="A12877">
            <v>14977</v>
          </cell>
        </row>
        <row r="12878">
          <cell r="A12878">
            <v>10867</v>
          </cell>
        </row>
        <row r="12879">
          <cell r="A12879">
            <v>23061</v>
          </cell>
        </row>
        <row r="12880">
          <cell r="A12880">
            <v>9765</v>
          </cell>
        </row>
        <row r="12881">
          <cell r="A12881">
            <v>16466</v>
          </cell>
        </row>
        <row r="12882">
          <cell r="A12882">
            <v>521</v>
          </cell>
        </row>
        <row r="12883">
          <cell r="A12883">
            <v>2198</v>
          </cell>
        </row>
        <row r="12884">
          <cell r="A12884">
            <v>31296</v>
          </cell>
        </row>
        <row r="12885">
          <cell r="A12885">
            <v>20385</v>
          </cell>
        </row>
        <row r="12886">
          <cell r="A12886">
            <v>10615</v>
          </cell>
        </row>
        <row r="12887">
          <cell r="A12887">
            <v>8320</v>
          </cell>
        </row>
        <row r="12888">
          <cell r="A12888">
            <v>22830</v>
          </cell>
        </row>
        <row r="12889">
          <cell r="A12889">
            <v>31291</v>
          </cell>
        </row>
        <row r="12890">
          <cell r="A12890">
            <v>8654</v>
          </cell>
        </row>
        <row r="12891">
          <cell r="A12891">
            <v>170360</v>
          </cell>
        </row>
        <row r="12892">
          <cell r="A12892">
            <v>3652</v>
          </cell>
        </row>
        <row r="12893">
          <cell r="A12893">
            <v>35330</v>
          </cell>
        </row>
        <row r="12894">
          <cell r="A12894">
            <v>10411</v>
          </cell>
        </row>
        <row r="12895">
          <cell r="A12895">
            <v>25276</v>
          </cell>
        </row>
        <row r="12896">
          <cell r="A12896">
            <v>10276</v>
          </cell>
        </row>
        <row r="12897">
          <cell r="A12897">
            <v>10571</v>
          </cell>
        </row>
        <row r="12898">
          <cell r="A12898">
            <v>19718</v>
          </cell>
        </row>
        <row r="12899">
          <cell r="A12899">
            <v>8377</v>
          </cell>
        </row>
        <row r="12900">
          <cell r="A12900">
            <v>27821</v>
          </cell>
        </row>
        <row r="12901">
          <cell r="A12901">
            <v>8655</v>
          </cell>
        </row>
        <row r="12902">
          <cell r="A12902">
            <v>8489</v>
          </cell>
        </row>
        <row r="12903">
          <cell r="A12903">
            <v>341186</v>
          </cell>
        </row>
        <row r="12904">
          <cell r="A12904">
            <v>8378</v>
          </cell>
        </row>
        <row r="12905">
          <cell r="A12905">
            <v>8479</v>
          </cell>
        </row>
        <row r="12906">
          <cell r="A12906">
            <v>8376</v>
          </cell>
        </row>
        <row r="12907">
          <cell r="A12907">
            <v>8495</v>
          </cell>
        </row>
        <row r="12908">
          <cell r="A12908">
            <v>5168</v>
          </cell>
        </row>
        <row r="12909">
          <cell r="A12909">
            <v>34590</v>
          </cell>
        </row>
        <row r="12910">
          <cell r="A12910">
            <v>4158</v>
          </cell>
        </row>
        <row r="12911">
          <cell r="A12911">
            <v>4163</v>
          </cell>
        </row>
        <row r="12912">
          <cell r="A12912">
            <v>10366</v>
          </cell>
        </row>
        <row r="12913">
          <cell r="A12913">
            <v>23446</v>
          </cell>
        </row>
        <row r="12914">
          <cell r="A12914">
            <v>30885</v>
          </cell>
        </row>
        <row r="12915">
          <cell r="A12915">
            <v>8483</v>
          </cell>
        </row>
        <row r="12916">
          <cell r="A12916">
            <v>23031</v>
          </cell>
        </row>
        <row r="12917">
          <cell r="A12917">
            <v>23032</v>
          </cell>
        </row>
        <row r="12918">
          <cell r="A12918">
            <v>4090</v>
          </cell>
        </row>
        <row r="12919">
          <cell r="A12919">
            <v>29702</v>
          </cell>
        </row>
        <row r="12920">
          <cell r="A12920">
            <v>15741</v>
          </cell>
        </row>
        <row r="12921">
          <cell r="A12921">
            <v>10799</v>
          </cell>
        </row>
        <row r="12922">
          <cell r="A12922">
            <v>3404</v>
          </cell>
        </row>
        <row r="12923">
          <cell r="A12923">
            <v>27140</v>
          </cell>
        </row>
        <row r="12924">
          <cell r="A12924">
            <v>4158</v>
          </cell>
        </row>
        <row r="12925">
          <cell r="A12925">
            <v>8641</v>
          </cell>
        </row>
        <row r="12926">
          <cell r="A12926">
            <v>18090</v>
          </cell>
        </row>
        <row r="12927">
          <cell r="A12927">
            <v>8747</v>
          </cell>
        </row>
        <row r="12928">
          <cell r="A12928">
            <v>5291</v>
          </cell>
        </row>
        <row r="12929">
          <cell r="A12929">
            <v>6847</v>
          </cell>
        </row>
        <row r="12930">
          <cell r="A12930">
            <v>18103</v>
          </cell>
        </row>
        <row r="12931">
          <cell r="A12931">
            <v>8543</v>
          </cell>
        </row>
        <row r="12932">
          <cell r="A12932">
            <v>9312</v>
          </cell>
        </row>
        <row r="12933">
          <cell r="A12933">
            <v>5991</v>
          </cell>
        </row>
        <row r="12934">
          <cell r="A12934">
            <v>8885</v>
          </cell>
        </row>
        <row r="12935">
          <cell r="A12935">
            <v>9450</v>
          </cell>
        </row>
        <row r="12936">
          <cell r="A12936">
            <v>35505</v>
          </cell>
        </row>
        <row r="12937">
          <cell r="A12937">
            <v>9311</v>
          </cell>
        </row>
        <row r="12938">
          <cell r="A12938">
            <v>8649</v>
          </cell>
        </row>
        <row r="12939">
          <cell r="A12939">
            <v>8542</v>
          </cell>
        </row>
        <row r="12940">
          <cell r="A12940">
            <v>8547</v>
          </cell>
        </row>
        <row r="12941">
          <cell r="A12941">
            <v>25049</v>
          </cell>
        </row>
        <row r="12942">
          <cell r="A12942">
            <v>8755</v>
          </cell>
        </row>
        <row r="12943">
          <cell r="A12943">
            <v>9530</v>
          </cell>
        </row>
        <row r="12944">
          <cell r="A12944">
            <v>8644</v>
          </cell>
        </row>
        <row r="12945">
          <cell r="A12945">
            <v>35428</v>
          </cell>
        </row>
        <row r="12946">
          <cell r="A12946">
            <v>7316</v>
          </cell>
        </row>
        <row r="12947">
          <cell r="A12947">
            <v>340421</v>
          </cell>
        </row>
        <row r="12948">
          <cell r="A12948">
            <v>22528</v>
          </cell>
        </row>
        <row r="12949">
          <cell r="A12949">
            <v>23109</v>
          </cell>
        </row>
        <row r="12950">
          <cell r="A12950">
            <v>8754</v>
          </cell>
        </row>
        <row r="12951">
          <cell r="A12951">
            <v>8772</v>
          </cell>
        </row>
        <row r="12952">
          <cell r="A12952">
            <v>8687</v>
          </cell>
        </row>
        <row r="12953">
          <cell r="A12953">
            <v>8643</v>
          </cell>
        </row>
        <row r="12954">
          <cell r="A12954">
            <v>8757</v>
          </cell>
        </row>
        <row r="12955">
          <cell r="A12955">
            <v>8742</v>
          </cell>
        </row>
        <row r="12956">
          <cell r="A12956">
            <v>3800</v>
          </cell>
        </row>
        <row r="12957">
          <cell r="A12957">
            <v>24255</v>
          </cell>
        </row>
        <row r="12958">
          <cell r="A12958">
            <v>8519</v>
          </cell>
        </row>
        <row r="12959">
          <cell r="A12959">
            <v>11053</v>
          </cell>
        </row>
        <row r="12960">
          <cell r="A12960">
            <v>29890</v>
          </cell>
        </row>
        <row r="12961">
          <cell r="A12961">
            <v>340196</v>
          </cell>
        </row>
        <row r="12962">
          <cell r="A12962">
            <v>352451</v>
          </cell>
        </row>
        <row r="12963">
          <cell r="A12963">
            <v>8751</v>
          </cell>
        </row>
        <row r="12964">
          <cell r="A12964">
            <v>9601</v>
          </cell>
        </row>
        <row r="12965">
          <cell r="A12965">
            <v>2092</v>
          </cell>
        </row>
        <row r="12966">
          <cell r="A12966">
            <v>463997</v>
          </cell>
        </row>
        <row r="12967">
          <cell r="A12967">
            <v>492783</v>
          </cell>
        </row>
        <row r="12968">
          <cell r="A12968">
            <v>9121</v>
          </cell>
        </row>
        <row r="12969">
          <cell r="A12969">
            <v>2718</v>
          </cell>
        </row>
        <row r="12970">
          <cell r="A12970">
            <v>19256</v>
          </cell>
        </row>
        <row r="12971">
          <cell r="A12971">
            <v>8886</v>
          </cell>
        </row>
        <row r="12972">
          <cell r="A12972">
            <v>10764</v>
          </cell>
        </row>
        <row r="12973">
          <cell r="A12973">
            <v>20310</v>
          </cell>
        </row>
        <row r="12974">
          <cell r="A12974">
            <v>361156</v>
          </cell>
        </row>
        <row r="12975">
          <cell r="A12975">
            <v>8883</v>
          </cell>
        </row>
        <row r="12976">
          <cell r="A12976">
            <v>5739</v>
          </cell>
        </row>
        <row r="12977">
          <cell r="A12977">
            <v>37755</v>
          </cell>
        </row>
        <row r="12978">
          <cell r="A12978">
            <v>3321</v>
          </cell>
        </row>
        <row r="12979">
          <cell r="A12979">
            <v>168881</v>
          </cell>
        </row>
        <row r="12980">
          <cell r="A12980">
            <v>3997</v>
          </cell>
        </row>
        <row r="12981">
          <cell r="A12981">
            <v>21273</v>
          </cell>
        </row>
        <row r="12982">
          <cell r="A12982">
            <v>36645</v>
          </cell>
        </row>
        <row r="12983">
          <cell r="A12983">
            <v>36348</v>
          </cell>
        </row>
        <row r="12984">
          <cell r="A12984">
            <v>18102</v>
          </cell>
        </row>
        <row r="12985">
          <cell r="A12985">
            <v>9043</v>
          </cell>
        </row>
        <row r="12986">
          <cell r="A12986">
            <v>497189</v>
          </cell>
        </row>
        <row r="12987">
          <cell r="A12987">
            <v>23413</v>
          </cell>
        </row>
        <row r="12988">
          <cell r="A12988">
            <v>34712</v>
          </cell>
        </row>
        <row r="12989">
          <cell r="A12989">
            <v>36781</v>
          </cell>
        </row>
        <row r="12990">
          <cell r="A12990">
            <v>18056</v>
          </cell>
        </row>
        <row r="12991">
          <cell r="A12991">
            <v>18158</v>
          </cell>
        </row>
        <row r="12992">
          <cell r="A12992">
            <v>10053</v>
          </cell>
        </row>
        <row r="12993">
          <cell r="A12993">
            <v>9905</v>
          </cell>
        </row>
        <row r="12994">
          <cell r="A12994">
            <v>9131</v>
          </cell>
        </row>
        <row r="12995">
          <cell r="A12995">
            <v>9178</v>
          </cell>
        </row>
        <row r="12996">
          <cell r="A12996">
            <v>496064</v>
          </cell>
        </row>
        <row r="12997">
          <cell r="A12997">
            <v>514687</v>
          </cell>
        </row>
        <row r="12998">
          <cell r="A12998">
            <v>20471</v>
          </cell>
        </row>
        <row r="12999">
          <cell r="A12999">
            <v>5216</v>
          </cell>
        </row>
        <row r="13000">
          <cell r="A13000">
            <v>6161</v>
          </cell>
        </row>
        <row r="13001">
          <cell r="A13001">
            <v>9233</v>
          </cell>
        </row>
        <row r="13002">
          <cell r="A13002">
            <v>458800</v>
          </cell>
        </row>
        <row r="13003">
          <cell r="A13003">
            <v>6051</v>
          </cell>
        </row>
        <row r="13004">
          <cell r="A13004">
            <v>5258</v>
          </cell>
        </row>
        <row r="13005">
          <cell r="A13005">
            <v>9235</v>
          </cell>
        </row>
        <row r="13006">
          <cell r="A13006">
            <v>9400</v>
          </cell>
        </row>
        <row r="13007">
          <cell r="A13007">
            <v>6721</v>
          </cell>
        </row>
        <row r="13008">
          <cell r="A13008">
            <v>10085</v>
          </cell>
        </row>
        <row r="13009">
          <cell r="A13009">
            <v>9301</v>
          </cell>
        </row>
        <row r="13010">
          <cell r="A13010">
            <v>25401</v>
          </cell>
        </row>
        <row r="13011">
          <cell r="A13011">
            <v>213601</v>
          </cell>
        </row>
        <row r="13012">
          <cell r="A13012">
            <v>5258</v>
          </cell>
        </row>
        <row r="13013">
          <cell r="A13013">
            <v>6411</v>
          </cell>
        </row>
        <row r="13014">
          <cell r="A13014">
            <v>9228</v>
          </cell>
        </row>
        <row r="13015">
          <cell r="A13015">
            <v>5373</v>
          </cell>
        </row>
        <row r="13016">
          <cell r="A13016">
            <v>3797</v>
          </cell>
        </row>
        <row r="13017">
          <cell r="A13017">
            <v>488191</v>
          </cell>
        </row>
        <row r="13018">
          <cell r="A13018">
            <v>9780</v>
          </cell>
        </row>
        <row r="13019">
          <cell r="A13019">
            <v>18118</v>
          </cell>
        </row>
        <row r="13020">
          <cell r="A13020">
            <v>9445</v>
          </cell>
        </row>
        <row r="13021">
          <cell r="A13021">
            <v>4995</v>
          </cell>
        </row>
        <row r="13022">
          <cell r="A13022">
            <v>4640</v>
          </cell>
        </row>
        <row r="13023">
          <cell r="A13023">
            <v>9391</v>
          </cell>
        </row>
        <row r="13024">
          <cell r="A13024">
            <v>29903</v>
          </cell>
        </row>
        <row r="13025">
          <cell r="A13025">
            <v>9491</v>
          </cell>
        </row>
        <row r="13026">
          <cell r="A13026">
            <v>30904</v>
          </cell>
        </row>
        <row r="13027">
          <cell r="A13027">
            <v>31080</v>
          </cell>
        </row>
        <row r="13028">
          <cell r="A13028">
            <v>18097</v>
          </cell>
        </row>
        <row r="13029">
          <cell r="A13029">
            <v>9454</v>
          </cell>
        </row>
        <row r="13030">
          <cell r="A13030">
            <v>341072</v>
          </cell>
        </row>
        <row r="13031">
          <cell r="A13031">
            <v>9550</v>
          </cell>
        </row>
        <row r="13032">
          <cell r="A13032">
            <v>10151</v>
          </cell>
        </row>
        <row r="13033">
          <cell r="A13033">
            <v>473581</v>
          </cell>
        </row>
        <row r="13034">
          <cell r="A13034">
            <v>366624</v>
          </cell>
        </row>
        <row r="13035">
          <cell r="A13035">
            <v>9544</v>
          </cell>
        </row>
        <row r="13036">
          <cell r="A13036">
            <v>18093</v>
          </cell>
        </row>
        <row r="13037">
          <cell r="A13037">
            <v>503197</v>
          </cell>
        </row>
        <row r="13038">
          <cell r="A13038">
            <v>9576</v>
          </cell>
        </row>
        <row r="13039">
          <cell r="A13039">
            <v>7136</v>
          </cell>
        </row>
        <row r="13040">
          <cell r="A13040">
            <v>4681</v>
          </cell>
        </row>
        <row r="13041">
          <cell r="A13041">
            <v>9770</v>
          </cell>
        </row>
        <row r="13042">
          <cell r="A13042">
            <v>18314</v>
          </cell>
        </row>
        <row r="13043">
          <cell r="A13043">
            <v>21092</v>
          </cell>
        </row>
        <row r="13044">
          <cell r="A13044">
            <v>9839</v>
          </cell>
        </row>
        <row r="13045">
          <cell r="A13045">
            <v>9002</v>
          </cell>
        </row>
        <row r="13046">
          <cell r="A13046">
            <v>15153</v>
          </cell>
        </row>
        <row r="13047">
          <cell r="A13047">
            <v>12157</v>
          </cell>
        </row>
        <row r="13048">
          <cell r="A13048">
            <v>6984</v>
          </cell>
        </row>
        <row r="13049">
          <cell r="A13049">
            <v>10041</v>
          </cell>
        </row>
        <row r="13050">
          <cell r="A13050">
            <v>51279</v>
          </cell>
        </row>
        <row r="13051">
          <cell r="A13051">
            <v>18151</v>
          </cell>
        </row>
        <row r="13052">
          <cell r="A13052">
            <v>19731</v>
          </cell>
        </row>
        <row r="13053">
          <cell r="A13053">
            <v>15877</v>
          </cell>
        </row>
        <row r="13054">
          <cell r="A13054">
            <v>18152</v>
          </cell>
        </row>
        <row r="13055">
          <cell r="A13055">
            <v>9750</v>
          </cell>
        </row>
        <row r="13056">
          <cell r="A13056">
            <v>15879</v>
          </cell>
        </row>
        <row r="13057">
          <cell r="A13057">
            <v>10778</v>
          </cell>
        </row>
        <row r="13058">
          <cell r="A13058">
            <v>473207</v>
          </cell>
        </row>
        <row r="13059">
          <cell r="A13059">
            <v>9885</v>
          </cell>
        </row>
        <row r="13060">
          <cell r="A13060">
            <v>24009</v>
          </cell>
        </row>
        <row r="13061">
          <cell r="A13061">
            <v>9812</v>
          </cell>
        </row>
        <row r="13062">
          <cell r="A13062">
            <v>35354</v>
          </cell>
        </row>
        <row r="13063">
          <cell r="A13063">
            <v>24392</v>
          </cell>
        </row>
        <row r="13064">
          <cell r="A13064">
            <v>18048</v>
          </cell>
        </row>
        <row r="13065">
          <cell r="A13065">
            <v>24765</v>
          </cell>
        </row>
        <row r="13066">
          <cell r="A13066">
            <v>340113</v>
          </cell>
        </row>
        <row r="13067">
          <cell r="A13067">
            <v>29323</v>
          </cell>
        </row>
        <row r="13068">
          <cell r="A13068">
            <v>9481</v>
          </cell>
        </row>
        <row r="13069">
          <cell r="A13069">
            <v>20491</v>
          </cell>
        </row>
        <row r="13070">
          <cell r="A13070">
            <v>35626</v>
          </cell>
        </row>
        <row r="13071">
          <cell r="A13071">
            <v>2560</v>
          </cell>
        </row>
        <row r="13072">
          <cell r="A13072">
            <v>25068</v>
          </cell>
        </row>
        <row r="13073">
          <cell r="A13073">
            <v>283348</v>
          </cell>
        </row>
        <row r="13074">
          <cell r="A13074">
            <v>10140</v>
          </cell>
        </row>
        <row r="13075">
          <cell r="A13075">
            <v>6873</v>
          </cell>
        </row>
        <row r="13076">
          <cell r="A13076">
            <v>46610</v>
          </cell>
        </row>
        <row r="13077">
          <cell r="A13077">
            <v>2783</v>
          </cell>
        </row>
        <row r="13078">
          <cell r="A13078">
            <v>9795</v>
          </cell>
        </row>
        <row r="13079">
          <cell r="A13079">
            <v>461859</v>
          </cell>
        </row>
        <row r="13080">
          <cell r="A13080">
            <v>34630</v>
          </cell>
        </row>
        <row r="13081">
          <cell r="A13081">
            <v>341451</v>
          </cell>
        </row>
        <row r="13082">
          <cell r="A13082">
            <v>23835</v>
          </cell>
        </row>
        <row r="13083">
          <cell r="A13083">
            <v>9880</v>
          </cell>
        </row>
        <row r="13084">
          <cell r="A13084">
            <v>25113</v>
          </cell>
        </row>
        <row r="13085">
          <cell r="A13085">
            <v>500508</v>
          </cell>
        </row>
        <row r="13086">
          <cell r="A13086">
            <v>19854</v>
          </cell>
        </row>
        <row r="13087">
          <cell r="A13087">
            <v>169709</v>
          </cell>
        </row>
        <row r="13088">
          <cell r="A13088">
            <v>459643</v>
          </cell>
        </row>
        <row r="13089">
          <cell r="A13089">
            <v>359869</v>
          </cell>
        </row>
        <row r="13090">
          <cell r="A13090">
            <v>3222</v>
          </cell>
        </row>
        <row r="13091">
          <cell r="A13091">
            <v>5968</v>
          </cell>
        </row>
        <row r="13092">
          <cell r="A13092">
            <v>37924</v>
          </cell>
        </row>
        <row r="13093">
          <cell r="A13093">
            <v>340319</v>
          </cell>
        </row>
        <row r="13094">
          <cell r="A13094">
            <v>11932</v>
          </cell>
        </row>
        <row r="13095">
          <cell r="A13095">
            <v>35185</v>
          </cell>
        </row>
        <row r="13096">
          <cell r="A13096">
            <v>23641</v>
          </cell>
        </row>
        <row r="13097">
          <cell r="A13097">
            <v>352925</v>
          </cell>
        </row>
        <row r="13098">
          <cell r="A13098">
            <v>5775</v>
          </cell>
        </row>
        <row r="13099">
          <cell r="A13099">
            <v>10290</v>
          </cell>
        </row>
        <row r="13100">
          <cell r="A13100">
            <v>10084</v>
          </cell>
        </row>
        <row r="13101">
          <cell r="A13101">
            <v>23639</v>
          </cell>
        </row>
        <row r="13102">
          <cell r="A13102">
            <v>10028</v>
          </cell>
        </row>
        <row r="13103">
          <cell r="A13103">
            <v>342625</v>
          </cell>
        </row>
        <row r="13104">
          <cell r="A13104">
            <v>10830</v>
          </cell>
        </row>
        <row r="13105">
          <cell r="A13105">
            <v>349995</v>
          </cell>
        </row>
        <row r="13106">
          <cell r="A13106">
            <v>340393</v>
          </cell>
        </row>
        <row r="13107">
          <cell r="A13107">
            <v>352260</v>
          </cell>
        </row>
        <row r="13108">
          <cell r="A13108">
            <v>9939</v>
          </cell>
        </row>
        <row r="13109">
          <cell r="A13109">
            <v>7437</v>
          </cell>
        </row>
        <row r="13110">
          <cell r="A13110">
            <v>9990</v>
          </cell>
        </row>
        <row r="13111">
          <cell r="A13111">
            <v>5353</v>
          </cell>
        </row>
        <row r="13112">
          <cell r="A13112">
            <v>10116</v>
          </cell>
        </row>
        <row r="13113">
          <cell r="A13113">
            <v>25811</v>
          </cell>
        </row>
        <row r="13114">
          <cell r="A13114">
            <v>10210</v>
          </cell>
        </row>
        <row r="13115">
          <cell r="A13115">
            <v>15878</v>
          </cell>
        </row>
        <row r="13116">
          <cell r="A13116">
            <v>16882</v>
          </cell>
        </row>
        <row r="13117">
          <cell r="A13117">
            <v>1966</v>
          </cell>
        </row>
        <row r="13118">
          <cell r="A13118">
            <v>10182</v>
          </cell>
        </row>
        <row r="13119">
          <cell r="A13119">
            <v>10027</v>
          </cell>
        </row>
        <row r="13120">
          <cell r="A13120">
            <v>471</v>
          </cell>
        </row>
        <row r="13121">
          <cell r="A13121">
            <v>10122</v>
          </cell>
        </row>
        <row r="13122">
          <cell r="A13122">
            <v>469076</v>
          </cell>
        </row>
        <row r="13123">
          <cell r="A13123">
            <v>8833</v>
          </cell>
        </row>
        <row r="13124">
          <cell r="A13124">
            <v>10025</v>
          </cell>
        </row>
        <row r="13125">
          <cell r="A13125">
            <v>10119</v>
          </cell>
        </row>
        <row r="13126">
          <cell r="A13126">
            <v>6049</v>
          </cell>
        </row>
        <row r="13127">
          <cell r="A13127">
            <v>35621</v>
          </cell>
        </row>
        <row r="13128">
          <cell r="A13128">
            <v>10152</v>
          </cell>
        </row>
        <row r="13129">
          <cell r="A13129">
            <v>10113</v>
          </cell>
        </row>
        <row r="13130">
          <cell r="A13130">
            <v>10150</v>
          </cell>
        </row>
        <row r="13131">
          <cell r="A13131">
            <v>51290</v>
          </cell>
        </row>
        <row r="13132">
          <cell r="A13132">
            <v>234</v>
          </cell>
        </row>
        <row r="13133">
          <cell r="A13133">
            <v>10135</v>
          </cell>
        </row>
        <row r="13134">
          <cell r="A13134">
            <v>10301</v>
          </cell>
        </row>
        <row r="13135">
          <cell r="A13135">
            <v>20386</v>
          </cell>
        </row>
        <row r="13136">
          <cell r="A13136">
            <v>46646</v>
          </cell>
        </row>
        <row r="13137">
          <cell r="A13137">
            <v>10451</v>
          </cell>
        </row>
        <row r="13138">
          <cell r="A13138">
            <v>10296</v>
          </cell>
        </row>
        <row r="13139">
          <cell r="A13139">
            <v>7261</v>
          </cell>
        </row>
        <row r="13140">
          <cell r="A13140">
            <v>10851</v>
          </cell>
        </row>
        <row r="13141">
          <cell r="A13141">
            <v>18059</v>
          </cell>
        </row>
        <row r="13142">
          <cell r="A13142">
            <v>10168</v>
          </cell>
        </row>
        <row r="13143">
          <cell r="A13143">
            <v>242144</v>
          </cell>
        </row>
        <row r="13144">
          <cell r="A13144">
            <v>10494</v>
          </cell>
        </row>
        <row r="13145">
          <cell r="A13145">
            <v>4320</v>
          </cell>
        </row>
        <row r="13146">
          <cell r="A13146">
            <v>10208</v>
          </cell>
        </row>
        <row r="13147">
          <cell r="A13147">
            <v>352578</v>
          </cell>
        </row>
        <row r="13148">
          <cell r="A13148">
            <v>412889</v>
          </cell>
        </row>
        <row r="13149">
          <cell r="A13149">
            <v>10492</v>
          </cell>
        </row>
        <row r="13150">
          <cell r="A13150">
            <v>361303</v>
          </cell>
        </row>
        <row r="13151">
          <cell r="A13151">
            <v>10239</v>
          </cell>
        </row>
        <row r="13152">
          <cell r="A13152">
            <v>412893</v>
          </cell>
        </row>
        <row r="13153">
          <cell r="A13153">
            <v>477697</v>
          </cell>
        </row>
        <row r="13154">
          <cell r="A13154">
            <v>10306</v>
          </cell>
        </row>
        <row r="13155">
          <cell r="A13155">
            <v>9562</v>
          </cell>
        </row>
        <row r="13156">
          <cell r="A13156">
            <v>4328</v>
          </cell>
        </row>
        <row r="13157">
          <cell r="A13157">
            <v>11035</v>
          </cell>
        </row>
        <row r="13158">
          <cell r="A13158">
            <v>10374</v>
          </cell>
        </row>
        <row r="13159">
          <cell r="A13159">
            <v>26573</v>
          </cell>
        </row>
        <row r="13160">
          <cell r="A13160">
            <v>10312</v>
          </cell>
        </row>
        <row r="13161">
          <cell r="A13161">
            <v>9223</v>
          </cell>
        </row>
        <row r="13162">
          <cell r="A13162">
            <v>16743</v>
          </cell>
        </row>
        <row r="13163">
          <cell r="A13163">
            <v>36431</v>
          </cell>
        </row>
        <row r="13164">
          <cell r="A13164">
            <v>473210</v>
          </cell>
        </row>
        <row r="13165">
          <cell r="A13165">
            <v>32149</v>
          </cell>
        </row>
        <row r="13166">
          <cell r="A13166">
            <v>7077</v>
          </cell>
        </row>
        <row r="13167">
          <cell r="A13167">
            <v>11985</v>
          </cell>
        </row>
        <row r="13168">
          <cell r="A13168">
            <v>22813</v>
          </cell>
        </row>
        <row r="13169">
          <cell r="A13169">
            <v>10410</v>
          </cell>
        </row>
        <row r="13170">
          <cell r="A13170">
            <v>11453</v>
          </cell>
        </row>
        <row r="13171">
          <cell r="A13171">
            <v>7913</v>
          </cell>
        </row>
        <row r="13172">
          <cell r="A13172">
            <v>4777</v>
          </cell>
        </row>
        <row r="13173">
          <cell r="A13173">
            <v>10364</v>
          </cell>
        </row>
        <row r="13174">
          <cell r="A13174">
            <v>11640</v>
          </cell>
        </row>
        <row r="13175">
          <cell r="A13175">
            <v>10440</v>
          </cell>
        </row>
        <row r="13176">
          <cell r="A13176">
            <v>481735</v>
          </cell>
        </row>
        <row r="13177">
          <cell r="A13177">
            <v>10032</v>
          </cell>
        </row>
        <row r="13178">
          <cell r="A13178">
            <v>10398</v>
          </cell>
        </row>
        <row r="13179">
          <cell r="A13179">
            <v>18070</v>
          </cell>
        </row>
        <row r="13180">
          <cell r="A13180">
            <v>9024</v>
          </cell>
        </row>
        <row r="13181">
          <cell r="A13181">
            <v>1453</v>
          </cell>
        </row>
        <row r="13182">
          <cell r="A13182">
            <v>10566</v>
          </cell>
        </row>
        <row r="13183">
          <cell r="A13183">
            <v>18129</v>
          </cell>
        </row>
        <row r="13184">
          <cell r="A13184">
            <v>10594</v>
          </cell>
        </row>
        <row r="13185">
          <cell r="A13185">
            <v>51291</v>
          </cell>
        </row>
        <row r="13186">
          <cell r="A13186">
            <v>10537</v>
          </cell>
        </row>
        <row r="13187">
          <cell r="A13187">
            <v>10538</v>
          </cell>
        </row>
        <row r="13188">
          <cell r="A13188">
            <v>10516</v>
          </cell>
        </row>
        <row r="13189">
          <cell r="A13189">
            <v>9798</v>
          </cell>
        </row>
        <row r="13190">
          <cell r="A13190">
            <v>500677</v>
          </cell>
        </row>
        <row r="13191">
          <cell r="A13191">
            <v>10556</v>
          </cell>
        </row>
        <row r="13192">
          <cell r="A13192">
            <v>27524</v>
          </cell>
        </row>
        <row r="13193">
          <cell r="A13193">
            <v>469075</v>
          </cell>
        </row>
        <row r="13194">
          <cell r="A13194">
            <v>11005</v>
          </cell>
        </row>
        <row r="13195">
          <cell r="A13195">
            <v>18437</v>
          </cell>
        </row>
        <row r="13196">
          <cell r="A13196">
            <v>7470</v>
          </cell>
        </row>
        <row r="13197">
          <cell r="A13197">
            <v>27526</v>
          </cell>
        </row>
        <row r="13198">
          <cell r="A13198">
            <v>10370</v>
          </cell>
        </row>
        <row r="13199">
          <cell r="A13199">
            <v>9276</v>
          </cell>
        </row>
        <row r="13200">
          <cell r="A13200">
            <v>10607</v>
          </cell>
        </row>
        <row r="13201">
          <cell r="A13201">
            <v>38326</v>
          </cell>
        </row>
        <row r="13202">
          <cell r="A13202">
            <v>9224</v>
          </cell>
        </row>
        <row r="13203">
          <cell r="A13203">
            <v>10547</v>
          </cell>
        </row>
        <row r="13204">
          <cell r="A13204">
            <v>71498</v>
          </cell>
        </row>
        <row r="13205">
          <cell r="A13205">
            <v>10546</v>
          </cell>
        </row>
        <row r="13206">
          <cell r="A13206">
            <v>10533</v>
          </cell>
        </row>
        <row r="13207">
          <cell r="A13207">
            <v>4865</v>
          </cell>
        </row>
        <row r="13208">
          <cell r="A13208">
            <v>10603</v>
          </cell>
        </row>
        <row r="13209">
          <cell r="A13209">
            <v>10602</v>
          </cell>
        </row>
        <row r="13210">
          <cell r="A13210">
            <v>8154</v>
          </cell>
        </row>
        <row r="13211">
          <cell r="A13211">
            <v>10604</v>
          </cell>
        </row>
        <row r="13212">
          <cell r="A13212">
            <v>11795</v>
          </cell>
        </row>
        <row r="13213">
          <cell r="A13213">
            <v>11507</v>
          </cell>
        </row>
        <row r="13214">
          <cell r="A13214">
            <v>344478</v>
          </cell>
        </row>
        <row r="13215">
          <cell r="A13215">
            <v>337793</v>
          </cell>
        </row>
        <row r="13216">
          <cell r="A13216">
            <v>10740</v>
          </cell>
        </row>
        <row r="13217">
          <cell r="A13217">
            <v>10936</v>
          </cell>
        </row>
        <row r="13218">
          <cell r="A13218">
            <v>16911</v>
          </cell>
        </row>
        <row r="13219">
          <cell r="A13219">
            <v>11021</v>
          </cell>
        </row>
        <row r="13220">
          <cell r="A13220">
            <v>10933</v>
          </cell>
        </row>
        <row r="13221">
          <cell r="A13221">
            <v>6993</v>
          </cell>
        </row>
        <row r="13222">
          <cell r="A13222">
            <v>10739</v>
          </cell>
        </row>
        <row r="13223">
          <cell r="A13223">
            <v>10737</v>
          </cell>
        </row>
        <row r="13224">
          <cell r="A13224">
            <v>8634</v>
          </cell>
        </row>
        <row r="13225">
          <cell r="A13225">
            <v>35799</v>
          </cell>
        </row>
        <row r="13226">
          <cell r="A13226">
            <v>10937</v>
          </cell>
        </row>
        <row r="13227">
          <cell r="A13227">
            <v>10916</v>
          </cell>
        </row>
        <row r="13228">
          <cell r="A13228">
            <v>29029</v>
          </cell>
        </row>
        <row r="13229">
          <cell r="A13229">
            <v>10948</v>
          </cell>
        </row>
        <row r="13230">
          <cell r="A13230">
            <v>16660</v>
          </cell>
        </row>
        <row r="13231">
          <cell r="A13231">
            <v>10989</v>
          </cell>
        </row>
        <row r="13232">
          <cell r="A13232">
            <v>360458</v>
          </cell>
        </row>
        <row r="13233">
          <cell r="A13233">
            <v>11054</v>
          </cell>
        </row>
        <row r="13234">
          <cell r="A13234">
            <v>4681</v>
          </cell>
        </row>
        <row r="13235">
          <cell r="A13235">
            <v>18111</v>
          </cell>
        </row>
        <row r="13236">
          <cell r="A13236">
            <v>29158</v>
          </cell>
        </row>
        <row r="13237">
          <cell r="A13237">
            <v>345212</v>
          </cell>
        </row>
        <row r="13238">
          <cell r="A13238">
            <v>11106</v>
          </cell>
        </row>
        <row r="13239">
          <cell r="A13239">
            <v>37438</v>
          </cell>
        </row>
        <row r="13240">
          <cell r="A13240">
            <v>37437</v>
          </cell>
        </row>
        <row r="13241">
          <cell r="A13241">
            <v>18030</v>
          </cell>
        </row>
        <row r="13242">
          <cell r="A13242">
            <v>4741</v>
          </cell>
        </row>
        <row r="13243">
          <cell r="A13243">
            <v>8873</v>
          </cell>
        </row>
        <row r="13244">
          <cell r="A13244">
            <v>27629</v>
          </cell>
        </row>
        <row r="13245">
          <cell r="A13245">
            <v>26534</v>
          </cell>
        </row>
        <row r="13246">
          <cell r="A13246">
            <v>11445</v>
          </cell>
        </row>
        <row r="13247">
          <cell r="A13247">
            <v>11522</v>
          </cell>
        </row>
        <row r="13248">
          <cell r="A13248">
            <v>15154</v>
          </cell>
        </row>
        <row r="13249">
          <cell r="A13249">
            <v>11526</v>
          </cell>
        </row>
        <row r="13250">
          <cell r="A13250">
            <v>5374</v>
          </cell>
        </row>
        <row r="13251">
          <cell r="A13251">
            <v>11397</v>
          </cell>
        </row>
        <row r="13252">
          <cell r="A13252">
            <v>342549</v>
          </cell>
        </row>
        <row r="13253">
          <cell r="A13253">
            <v>12223</v>
          </cell>
        </row>
        <row r="13254">
          <cell r="A13254">
            <v>11795</v>
          </cell>
        </row>
        <row r="13255">
          <cell r="A13255">
            <v>23632</v>
          </cell>
        </row>
        <row r="13256">
          <cell r="A13256">
            <v>11626</v>
          </cell>
        </row>
        <row r="13257">
          <cell r="A13257">
            <v>19313</v>
          </cell>
        </row>
        <row r="13258">
          <cell r="A13258">
            <v>1854</v>
          </cell>
        </row>
        <row r="13259">
          <cell r="A13259">
            <v>12225</v>
          </cell>
        </row>
        <row r="13260">
          <cell r="A13260">
            <v>8275</v>
          </cell>
        </row>
        <row r="13261">
          <cell r="A13261">
            <v>11649</v>
          </cell>
        </row>
        <row r="13262">
          <cell r="A13262">
            <v>428250</v>
          </cell>
        </row>
        <row r="13263">
          <cell r="A13263">
            <v>11778</v>
          </cell>
        </row>
        <row r="13264">
          <cell r="A13264">
            <v>20935</v>
          </cell>
        </row>
        <row r="13265">
          <cell r="A13265">
            <v>18029</v>
          </cell>
        </row>
        <row r="13266">
          <cell r="A13266">
            <v>16250</v>
          </cell>
        </row>
        <row r="13267">
          <cell r="A13267">
            <v>11777</v>
          </cell>
        </row>
        <row r="13268">
          <cell r="A13268">
            <v>26785</v>
          </cell>
        </row>
        <row r="13269">
          <cell r="A13269">
            <v>10179</v>
          </cell>
        </row>
        <row r="13270">
          <cell r="A13270">
            <v>30725</v>
          </cell>
        </row>
        <row r="13271">
          <cell r="A13271">
            <v>11706</v>
          </cell>
        </row>
        <row r="13272">
          <cell r="A13272">
            <v>11776</v>
          </cell>
        </row>
        <row r="13273">
          <cell r="A13273">
            <v>11762</v>
          </cell>
        </row>
        <row r="13274">
          <cell r="A13274">
            <v>21079</v>
          </cell>
        </row>
        <row r="13275">
          <cell r="A13275">
            <v>18067</v>
          </cell>
        </row>
        <row r="13276">
          <cell r="A13276">
            <v>29907</v>
          </cell>
        </row>
        <row r="13277">
          <cell r="A13277">
            <v>15049</v>
          </cell>
        </row>
        <row r="13278">
          <cell r="A13278">
            <v>349476</v>
          </cell>
        </row>
        <row r="13279">
          <cell r="A13279">
            <v>11920</v>
          </cell>
        </row>
        <row r="13280">
          <cell r="A13280">
            <v>25260</v>
          </cell>
        </row>
        <row r="13281">
          <cell r="A13281">
            <v>338410</v>
          </cell>
        </row>
        <row r="13282">
          <cell r="A13282">
            <v>358101</v>
          </cell>
        </row>
        <row r="13283">
          <cell r="A13283">
            <v>5944</v>
          </cell>
        </row>
        <row r="13284">
          <cell r="A13284">
            <v>20192</v>
          </cell>
        </row>
        <row r="13285">
          <cell r="A13285">
            <v>26797</v>
          </cell>
        </row>
        <row r="13286">
          <cell r="A13286">
            <v>9126</v>
          </cell>
        </row>
        <row r="13287">
          <cell r="A13287">
            <v>764</v>
          </cell>
        </row>
        <row r="13288">
          <cell r="A13288">
            <v>340482</v>
          </cell>
        </row>
        <row r="13289">
          <cell r="A13289">
            <v>361403</v>
          </cell>
        </row>
        <row r="13290">
          <cell r="A13290">
            <v>25391</v>
          </cell>
        </row>
        <row r="13291">
          <cell r="A13291">
            <v>366439</v>
          </cell>
        </row>
        <row r="13292">
          <cell r="A13292">
            <v>37511</v>
          </cell>
        </row>
        <row r="13293">
          <cell r="A13293">
            <v>16661</v>
          </cell>
        </row>
        <row r="13294">
          <cell r="A13294">
            <v>340574</v>
          </cell>
        </row>
        <row r="13295">
          <cell r="A13295">
            <v>181</v>
          </cell>
        </row>
        <row r="13296">
          <cell r="A13296">
            <v>24389</v>
          </cell>
        </row>
        <row r="13297">
          <cell r="A13297">
            <v>23913</v>
          </cell>
        </row>
        <row r="13298">
          <cell r="A13298">
            <v>342785</v>
          </cell>
        </row>
        <row r="13299">
          <cell r="A13299">
            <v>24949</v>
          </cell>
        </row>
        <row r="13300">
          <cell r="A13300">
            <v>36772</v>
          </cell>
        </row>
        <row r="13301">
          <cell r="A13301">
            <v>10808</v>
          </cell>
        </row>
        <row r="13302">
          <cell r="A13302">
            <v>4754</v>
          </cell>
        </row>
        <row r="13303">
          <cell r="A13303">
            <v>20546</v>
          </cell>
        </row>
        <row r="13304">
          <cell r="A13304">
            <v>5481</v>
          </cell>
        </row>
        <row r="13305">
          <cell r="A13305">
            <v>36691</v>
          </cell>
        </row>
        <row r="13306">
          <cell r="A13306">
            <v>18664</v>
          </cell>
        </row>
        <row r="13307">
          <cell r="A13307">
            <v>29795</v>
          </cell>
        </row>
        <row r="13308">
          <cell r="A13308">
            <v>37680</v>
          </cell>
        </row>
        <row r="13309">
          <cell r="A13309">
            <v>18526</v>
          </cell>
        </row>
        <row r="13310">
          <cell r="A13310">
            <v>16929</v>
          </cell>
        </row>
        <row r="13311">
          <cell r="A13311">
            <v>36425</v>
          </cell>
        </row>
        <row r="13312">
          <cell r="A13312">
            <v>25125</v>
          </cell>
        </row>
        <row r="13313">
          <cell r="A13313">
            <v>460485</v>
          </cell>
        </row>
        <row r="13314">
          <cell r="A13314">
            <v>20077</v>
          </cell>
        </row>
        <row r="13315">
          <cell r="A13315">
            <v>32326</v>
          </cell>
        </row>
        <row r="13316">
          <cell r="A13316">
            <v>11937</v>
          </cell>
        </row>
        <row r="13317">
          <cell r="A13317">
            <v>11936</v>
          </cell>
        </row>
        <row r="13318">
          <cell r="A13318">
            <v>29938</v>
          </cell>
        </row>
        <row r="13319">
          <cell r="A13319">
            <v>6996</v>
          </cell>
        </row>
        <row r="13320">
          <cell r="A13320">
            <v>9236</v>
          </cell>
        </row>
        <row r="13321">
          <cell r="A13321">
            <v>12212</v>
          </cell>
        </row>
        <row r="13322">
          <cell r="A13322">
            <v>18523</v>
          </cell>
        </row>
        <row r="13323">
          <cell r="A13323">
            <v>12152</v>
          </cell>
        </row>
        <row r="13324">
          <cell r="A13324">
            <v>11929</v>
          </cell>
        </row>
        <row r="13325">
          <cell r="A13325">
            <v>20984</v>
          </cell>
        </row>
        <row r="13326">
          <cell r="A13326">
            <v>12108</v>
          </cell>
        </row>
        <row r="13327">
          <cell r="A13327">
            <v>4666</v>
          </cell>
        </row>
        <row r="13328">
          <cell r="A13328">
            <v>20242</v>
          </cell>
        </row>
        <row r="13329">
          <cell r="A13329">
            <v>11952</v>
          </cell>
        </row>
        <row r="13330">
          <cell r="A13330">
            <v>8370</v>
          </cell>
        </row>
        <row r="13331">
          <cell r="A13331">
            <v>11986</v>
          </cell>
        </row>
        <row r="13332">
          <cell r="A13332">
            <v>30882</v>
          </cell>
        </row>
        <row r="13333">
          <cell r="A13333">
            <v>5934</v>
          </cell>
        </row>
        <row r="13334">
          <cell r="A13334">
            <v>46350</v>
          </cell>
        </row>
        <row r="13335">
          <cell r="A13335">
            <v>20461</v>
          </cell>
        </row>
        <row r="13336">
          <cell r="A13336">
            <v>12068</v>
          </cell>
        </row>
        <row r="13337">
          <cell r="A13337">
            <v>22199</v>
          </cell>
        </row>
        <row r="13338">
          <cell r="A13338">
            <v>9196</v>
          </cell>
        </row>
        <row r="13339">
          <cell r="A13339">
            <v>12163</v>
          </cell>
        </row>
        <row r="13340">
          <cell r="A13340">
            <v>3328</v>
          </cell>
        </row>
        <row r="13341">
          <cell r="A13341">
            <v>12204</v>
          </cell>
        </row>
        <row r="13342">
          <cell r="A13342">
            <v>21077</v>
          </cell>
        </row>
        <row r="13343">
          <cell r="A13343">
            <v>22727</v>
          </cell>
        </row>
        <row r="13344">
          <cell r="A13344">
            <v>12177</v>
          </cell>
        </row>
        <row r="13345">
          <cell r="A13345">
            <v>23278</v>
          </cell>
        </row>
        <row r="13346">
          <cell r="A13346">
            <v>18026</v>
          </cell>
        </row>
        <row r="13347">
          <cell r="A13347">
            <v>12174</v>
          </cell>
        </row>
        <row r="13348">
          <cell r="A13348">
            <v>30786</v>
          </cell>
        </row>
        <row r="13349">
          <cell r="A13349">
            <v>38378</v>
          </cell>
        </row>
        <row r="13350">
          <cell r="A13350">
            <v>10900</v>
          </cell>
        </row>
        <row r="13351">
          <cell r="A13351">
            <v>170503</v>
          </cell>
        </row>
        <row r="13352">
          <cell r="A13352">
            <v>9413</v>
          </cell>
        </row>
        <row r="13353">
          <cell r="A13353">
            <v>12173</v>
          </cell>
        </row>
        <row r="13354">
          <cell r="A13354">
            <v>469631</v>
          </cell>
        </row>
        <row r="13355">
          <cell r="A13355">
            <v>367955</v>
          </cell>
        </row>
        <row r="13356">
          <cell r="A13356">
            <v>14936</v>
          </cell>
        </row>
        <row r="13357">
          <cell r="A13357">
            <v>35557</v>
          </cell>
        </row>
        <row r="13358">
          <cell r="A13358">
            <v>461932</v>
          </cell>
        </row>
        <row r="13359">
          <cell r="A13359">
            <v>213329</v>
          </cell>
        </row>
        <row r="13360">
          <cell r="A13360">
            <v>352946</v>
          </cell>
        </row>
        <row r="13361">
          <cell r="A13361">
            <v>34593</v>
          </cell>
        </row>
        <row r="13362">
          <cell r="A13362">
            <v>19094</v>
          </cell>
        </row>
        <row r="13363">
          <cell r="A13363">
            <v>18348</v>
          </cell>
        </row>
        <row r="13364">
          <cell r="A13364">
            <v>169689</v>
          </cell>
        </row>
        <row r="13365">
          <cell r="A13365">
            <v>351196</v>
          </cell>
        </row>
        <row r="13366">
          <cell r="A13366">
            <v>341552</v>
          </cell>
        </row>
        <row r="13367">
          <cell r="A13367">
            <v>9840</v>
          </cell>
        </row>
        <row r="13368">
          <cell r="A13368">
            <v>34985</v>
          </cell>
        </row>
        <row r="13369">
          <cell r="A13369">
            <v>19061</v>
          </cell>
        </row>
        <row r="13370">
          <cell r="A13370">
            <v>15756</v>
          </cell>
        </row>
        <row r="13371">
          <cell r="A13371">
            <v>13839</v>
          </cell>
        </row>
        <row r="13372">
          <cell r="A13372">
            <v>15185</v>
          </cell>
        </row>
        <row r="13373">
          <cell r="A13373">
            <v>179457</v>
          </cell>
        </row>
        <row r="13374">
          <cell r="A13374">
            <v>26070</v>
          </cell>
        </row>
        <row r="13375">
          <cell r="A13375">
            <v>20193</v>
          </cell>
        </row>
        <row r="13376">
          <cell r="A13376">
            <v>20184</v>
          </cell>
        </row>
        <row r="13377">
          <cell r="A13377">
            <v>11638</v>
          </cell>
        </row>
        <row r="13378">
          <cell r="A13378">
            <v>18096</v>
          </cell>
        </row>
        <row r="13379">
          <cell r="A13379">
            <v>15358</v>
          </cell>
        </row>
        <row r="13380">
          <cell r="A13380">
            <v>15345</v>
          </cell>
        </row>
        <row r="13381">
          <cell r="A13381">
            <v>29050</v>
          </cell>
        </row>
        <row r="13382">
          <cell r="A13382">
            <v>15343</v>
          </cell>
        </row>
        <row r="13383">
          <cell r="A13383">
            <v>5354</v>
          </cell>
        </row>
        <row r="13384">
          <cell r="A13384">
            <v>11508</v>
          </cell>
        </row>
        <row r="13385">
          <cell r="A13385">
            <v>3489</v>
          </cell>
        </row>
        <row r="13386">
          <cell r="A13386">
            <v>29048</v>
          </cell>
        </row>
        <row r="13387">
          <cell r="A13387">
            <v>3981</v>
          </cell>
        </row>
        <row r="13388">
          <cell r="A13388">
            <v>15226</v>
          </cell>
        </row>
        <row r="13389">
          <cell r="A13389">
            <v>15246</v>
          </cell>
        </row>
        <row r="13390">
          <cell r="A13390">
            <v>15339</v>
          </cell>
        </row>
        <row r="13391">
          <cell r="A13391">
            <v>15386</v>
          </cell>
        </row>
        <row r="13392">
          <cell r="A13392">
            <v>15350</v>
          </cell>
        </row>
        <row r="13393">
          <cell r="A13393">
            <v>341718</v>
          </cell>
        </row>
        <row r="13394">
          <cell r="A13394">
            <v>169844</v>
          </cell>
        </row>
        <row r="13395">
          <cell r="A13395">
            <v>24782</v>
          </cell>
        </row>
        <row r="13396">
          <cell r="A13396">
            <v>15395</v>
          </cell>
        </row>
        <row r="13397">
          <cell r="A13397">
            <v>15348</v>
          </cell>
        </row>
        <row r="13398">
          <cell r="A13398">
            <v>15616</v>
          </cell>
        </row>
        <row r="13399">
          <cell r="A13399">
            <v>18613</v>
          </cell>
        </row>
        <row r="13400">
          <cell r="A13400">
            <v>18068</v>
          </cell>
        </row>
        <row r="13401">
          <cell r="A13401">
            <v>341042</v>
          </cell>
        </row>
        <row r="13402">
          <cell r="A13402">
            <v>24386</v>
          </cell>
        </row>
        <row r="13403">
          <cell r="A13403">
            <v>3701</v>
          </cell>
        </row>
        <row r="13404">
          <cell r="A13404">
            <v>8362</v>
          </cell>
        </row>
        <row r="13405">
          <cell r="A13405">
            <v>6676</v>
          </cell>
        </row>
        <row r="13406">
          <cell r="A13406">
            <v>2017</v>
          </cell>
        </row>
        <row r="13407">
          <cell r="A13407">
            <v>32294</v>
          </cell>
        </row>
        <row r="13408">
          <cell r="A13408">
            <v>15553</v>
          </cell>
        </row>
        <row r="13409">
          <cell r="A13409">
            <v>330683</v>
          </cell>
        </row>
        <row r="13410">
          <cell r="A13410">
            <v>15596</v>
          </cell>
        </row>
        <row r="13411">
          <cell r="A13411">
            <v>15580</v>
          </cell>
        </row>
        <row r="13412">
          <cell r="A13412">
            <v>34755</v>
          </cell>
        </row>
        <row r="13413">
          <cell r="A13413">
            <v>22437</v>
          </cell>
        </row>
        <row r="13414">
          <cell r="A13414">
            <v>7381</v>
          </cell>
        </row>
        <row r="13415">
          <cell r="A13415">
            <v>15766</v>
          </cell>
        </row>
        <row r="13416">
          <cell r="A13416">
            <v>24382</v>
          </cell>
        </row>
        <row r="13417">
          <cell r="A13417">
            <v>15599</v>
          </cell>
        </row>
        <row r="13418">
          <cell r="A13418">
            <v>337794</v>
          </cell>
        </row>
        <row r="13419">
          <cell r="A13419">
            <v>22804</v>
          </cell>
        </row>
        <row r="13420">
          <cell r="A13420">
            <v>21925</v>
          </cell>
        </row>
        <row r="13421">
          <cell r="A13421">
            <v>15740</v>
          </cell>
        </row>
        <row r="13422">
          <cell r="A13422">
            <v>15776</v>
          </cell>
        </row>
        <row r="13423">
          <cell r="A13423">
            <v>23925</v>
          </cell>
        </row>
        <row r="13424">
          <cell r="A13424">
            <v>15712</v>
          </cell>
        </row>
        <row r="13425">
          <cell r="A13425">
            <v>10878</v>
          </cell>
        </row>
        <row r="13426">
          <cell r="A13426">
            <v>173245</v>
          </cell>
        </row>
        <row r="13427">
          <cell r="A13427">
            <v>15811</v>
          </cell>
        </row>
        <row r="13428">
          <cell r="A13428">
            <v>15738</v>
          </cell>
        </row>
        <row r="13429">
          <cell r="A13429">
            <v>22091</v>
          </cell>
        </row>
        <row r="13430">
          <cell r="A13430">
            <v>15486</v>
          </cell>
        </row>
        <row r="13431">
          <cell r="A13431">
            <v>20517</v>
          </cell>
        </row>
        <row r="13432">
          <cell r="A13432">
            <v>26351</v>
          </cell>
        </row>
        <row r="13433">
          <cell r="A13433">
            <v>30857</v>
          </cell>
        </row>
        <row r="13434">
          <cell r="A13434">
            <v>21621</v>
          </cell>
        </row>
        <row r="13435">
          <cell r="A13435">
            <v>15764</v>
          </cell>
        </row>
        <row r="13436">
          <cell r="A13436">
            <v>11093</v>
          </cell>
        </row>
        <row r="13437">
          <cell r="A13437">
            <v>16586</v>
          </cell>
        </row>
        <row r="13438">
          <cell r="A13438">
            <v>15799</v>
          </cell>
        </row>
        <row r="13439">
          <cell r="A13439">
            <v>24023</v>
          </cell>
        </row>
        <row r="13440">
          <cell r="A13440">
            <v>340252</v>
          </cell>
        </row>
        <row r="13441">
          <cell r="A13441">
            <v>8541</v>
          </cell>
        </row>
        <row r="13442">
          <cell r="A13442">
            <v>21360</v>
          </cell>
        </row>
        <row r="13443">
          <cell r="A13443">
            <v>23938</v>
          </cell>
        </row>
        <row r="13444">
          <cell r="A13444">
            <v>24758</v>
          </cell>
        </row>
        <row r="13445">
          <cell r="A13445">
            <v>35673</v>
          </cell>
        </row>
        <row r="13446">
          <cell r="A13446">
            <v>51483</v>
          </cell>
        </row>
        <row r="13447">
          <cell r="A13447">
            <v>15918</v>
          </cell>
        </row>
        <row r="13448">
          <cell r="A13448">
            <v>15737</v>
          </cell>
        </row>
        <row r="13449">
          <cell r="A13449">
            <v>21619</v>
          </cell>
        </row>
        <row r="13450">
          <cell r="A13450">
            <v>23308</v>
          </cell>
        </row>
        <row r="13451">
          <cell r="A13451">
            <v>38346</v>
          </cell>
        </row>
        <row r="13452">
          <cell r="A13452">
            <v>18908</v>
          </cell>
        </row>
        <row r="13453">
          <cell r="A13453">
            <v>23623</v>
          </cell>
        </row>
        <row r="13454">
          <cell r="A13454">
            <v>23627</v>
          </cell>
        </row>
        <row r="13455">
          <cell r="A13455">
            <v>19009</v>
          </cell>
        </row>
        <row r="13456">
          <cell r="A13456">
            <v>21562</v>
          </cell>
        </row>
        <row r="13457">
          <cell r="A13457">
            <v>19374</v>
          </cell>
        </row>
        <row r="13458">
          <cell r="A13458">
            <v>342712</v>
          </cell>
        </row>
        <row r="13459">
          <cell r="A13459">
            <v>23968</v>
          </cell>
        </row>
        <row r="13460">
          <cell r="A13460">
            <v>15887</v>
          </cell>
        </row>
        <row r="13461">
          <cell r="A13461">
            <v>24656</v>
          </cell>
        </row>
        <row r="13462">
          <cell r="A13462">
            <v>24638</v>
          </cell>
        </row>
        <row r="13463">
          <cell r="A13463">
            <v>25159</v>
          </cell>
        </row>
        <row r="13464">
          <cell r="A13464">
            <v>15919</v>
          </cell>
        </row>
        <row r="13465">
          <cell r="A13465">
            <v>20957</v>
          </cell>
        </row>
        <row r="13466">
          <cell r="A13466">
            <v>25511</v>
          </cell>
        </row>
        <row r="13467">
          <cell r="A13467">
            <v>25571</v>
          </cell>
        </row>
        <row r="13468">
          <cell r="A13468">
            <v>18763</v>
          </cell>
        </row>
        <row r="13469">
          <cell r="A13469">
            <v>20342</v>
          </cell>
        </row>
        <row r="13470">
          <cell r="A13470">
            <v>15986</v>
          </cell>
        </row>
        <row r="13471">
          <cell r="A13471">
            <v>6016</v>
          </cell>
        </row>
        <row r="13472">
          <cell r="A13472">
            <v>19522</v>
          </cell>
        </row>
        <row r="13473">
          <cell r="A13473">
            <v>9183</v>
          </cell>
        </row>
        <row r="13474">
          <cell r="A13474">
            <v>16096</v>
          </cell>
        </row>
        <row r="13475">
          <cell r="A13475">
            <v>16672</v>
          </cell>
        </row>
        <row r="13476">
          <cell r="A13476">
            <v>5409</v>
          </cell>
        </row>
        <row r="13477">
          <cell r="A13477">
            <v>19314</v>
          </cell>
        </row>
        <row r="13478">
          <cell r="A13478">
            <v>19045</v>
          </cell>
        </row>
        <row r="13479">
          <cell r="A13479">
            <v>18235</v>
          </cell>
        </row>
        <row r="13480">
          <cell r="A13480">
            <v>16297</v>
          </cell>
        </row>
        <row r="13481">
          <cell r="A13481">
            <v>338198</v>
          </cell>
        </row>
        <row r="13482">
          <cell r="A13482">
            <v>10286</v>
          </cell>
        </row>
        <row r="13483">
          <cell r="A13483">
            <v>170574</v>
          </cell>
        </row>
        <row r="13484">
          <cell r="A13484">
            <v>23335</v>
          </cell>
        </row>
        <row r="13485">
          <cell r="A13485">
            <v>454599</v>
          </cell>
        </row>
        <row r="13486">
          <cell r="A13486">
            <v>16966</v>
          </cell>
        </row>
        <row r="13487">
          <cell r="A13487">
            <v>48748</v>
          </cell>
        </row>
        <row r="13488">
          <cell r="A13488">
            <v>29750</v>
          </cell>
        </row>
        <row r="13489">
          <cell r="A13489">
            <v>18514</v>
          </cell>
        </row>
        <row r="13490">
          <cell r="A13490">
            <v>18198</v>
          </cell>
        </row>
        <row r="13491">
          <cell r="A13491">
            <v>16668</v>
          </cell>
        </row>
        <row r="13492">
          <cell r="A13492">
            <v>16399</v>
          </cell>
        </row>
        <row r="13493">
          <cell r="A13493">
            <v>24999</v>
          </cell>
        </row>
        <row r="13494">
          <cell r="A13494">
            <v>32396</v>
          </cell>
        </row>
        <row r="13495">
          <cell r="A13495">
            <v>38669</v>
          </cell>
        </row>
        <row r="13496">
          <cell r="A13496">
            <v>18396</v>
          </cell>
        </row>
        <row r="13497">
          <cell r="A13497">
            <v>16294</v>
          </cell>
        </row>
        <row r="13498">
          <cell r="A13498">
            <v>20422</v>
          </cell>
        </row>
        <row r="13499">
          <cell r="A13499">
            <v>20422</v>
          </cell>
        </row>
        <row r="13500">
          <cell r="A13500">
            <v>37432</v>
          </cell>
        </row>
        <row r="13501">
          <cell r="A13501">
            <v>16475</v>
          </cell>
        </row>
        <row r="13502">
          <cell r="A13502">
            <v>169688</v>
          </cell>
        </row>
        <row r="13503">
          <cell r="A13503">
            <v>25167</v>
          </cell>
        </row>
        <row r="13504">
          <cell r="A13504">
            <v>340905</v>
          </cell>
        </row>
        <row r="13505">
          <cell r="A13505">
            <v>17113</v>
          </cell>
        </row>
        <row r="13506">
          <cell r="A13506">
            <v>4923</v>
          </cell>
        </row>
        <row r="13507">
          <cell r="A13507">
            <v>9539</v>
          </cell>
        </row>
        <row r="13508">
          <cell r="A13508">
            <v>29065</v>
          </cell>
        </row>
        <row r="13509">
          <cell r="A13509">
            <v>8660</v>
          </cell>
        </row>
        <row r="13510">
          <cell r="A13510">
            <v>337622</v>
          </cell>
        </row>
        <row r="13511">
          <cell r="A13511">
            <v>25725</v>
          </cell>
        </row>
        <row r="13512">
          <cell r="A13512">
            <v>454752</v>
          </cell>
        </row>
        <row r="13513">
          <cell r="A13513">
            <v>340572</v>
          </cell>
        </row>
        <row r="13514">
          <cell r="A13514">
            <v>16751</v>
          </cell>
        </row>
        <row r="13515">
          <cell r="A13515">
            <v>26348</v>
          </cell>
        </row>
        <row r="13516">
          <cell r="A13516">
            <v>8559</v>
          </cell>
        </row>
        <row r="13517">
          <cell r="A13517">
            <v>21873</v>
          </cell>
        </row>
        <row r="13518">
          <cell r="A13518">
            <v>16959</v>
          </cell>
        </row>
        <row r="13519">
          <cell r="A13519">
            <v>337961</v>
          </cell>
        </row>
        <row r="13520">
          <cell r="A13520">
            <v>341294</v>
          </cell>
        </row>
        <row r="13521">
          <cell r="A13521">
            <v>21244</v>
          </cell>
        </row>
        <row r="13522">
          <cell r="A13522">
            <v>15017</v>
          </cell>
        </row>
        <row r="13523">
          <cell r="A13523">
            <v>23508</v>
          </cell>
        </row>
        <row r="13524">
          <cell r="A13524">
            <v>4924</v>
          </cell>
        </row>
        <row r="13525">
          <cell r="A13525">
            <v>16485</v>
          </cell>
        </row>
        <row r="13526">
          <cell r="A13526">
            <v>16726</v>
          </cell>
        </row>
        <row r="13527">
          <cell r="A13527">
            <v>35332</v>
          </cell>
        </row>
        <row r="13528">
          <cell r="A13528">
            <v>23565</v>
          </cell>
        </row>
        <row r="13529">
          <cell r="A13529">
            <v>21286</v>
          </cell>
        </row>
        <row r="13530">
          <cell r="A13530">
            <v>11398</v>
          </cell>
        </row>
        <row r="13531">
          <cell r="A13531">
            <v>337949</v>
          </cell>
        </row>
        <row r="13532">
          <cell r="A13532">
            <v>16590</v>
          </cell>
        </row>
        <row r="13533">
          <cell r="A13533">
            <v>16695</v>
          </cell>
        </row>
        <row r="13534">
          <cell r="A13534">
            <v>19945</v>
          </cell>
        </row>
        <row r="13535">
          <cell r="A13535">
            <v>168936</v>
          </cell>
        </row>
        <row r="13536">
          <cell r="A13536">
            <v>340167</v>
          </cell>
        </row>
        <row r="13537">
          <cell r="A13537">
            <v>38282</v>
          </cell>
        </row>
        <row r="13538">
          <cell r="A13538">
            <v>170220</v>
          </cell>
        </row>
        <row r="13539">
          <cell r="A13539">
            <v>22268</v>
          </cell>
        </row>
        <row r="13540">
          <cell r="A13540">
            <v>36773</v>
          </cell>
        </row>
        <row r="13541">
          <cell r="A13541">
            <v>508982</v>
          </cell>
        </row>
        <row r="13542">
          <cell r="A13542">
            <v>29342</v>
          </cell>
        </row>
        <row r="13543">
          <cell r="A13543">
            <v>497585</v>
          </cell>
        </row>
        <row r="13544">
          <cell r="A13544">
            <v>455218</v>
          </cell>
        </row>
        <row r="13545">
          <cell r="A13545">
            <v>36774</v>
          </cell>
        </row>
        <row r="13546">
          <cell r="A13546">
            <v>493711</v>
          </cell>
        </row>
        <row r="13547">
          <cell r="A13547">
            <v>71525</v>
          </cell>
        </row>
        <row r="13548">
          <cell r="A13548">
            <v>366671</v>
          </cell>
        </row>
        <row r="13549">
          <cell r="A13549">
            <v>356679</v>
          </cell>
        </row>
        <row r="13550">
          <cell r="A13550">
            <v>359318</v>
          </cell>
        </row>
        <row r="13551">
          <cell r="A13551">
            <v>455258</v>
          </cell>
        </row>
        <row r="13552">
          <cell r="A13552">
            <v>338397</v>
          </cell>
        </row>
        <row r="13553">
          <cell r="A13553">
            <v>352081</v>
          </cell>
        </row>
        <row r="13554">
          <cell r="A13554">
            <v>474880</v>
          </cell>
        </row>
        <row r="13555">
          <cell r="A13555">
            <v>35151</v>
          </cell>
        </row>
        <row r="13556">
          <cell r="A13556">
            <v>341343</v>
          </cell>
        </row>
        <row r="13557">
          <cell r="A13557">
            <v>24480</v>
          </cell>
        </row>
        <row r="13558">
          <cell r="A13558">
            <v>460511</v>
          </cell>
        </row>
        <row r="13559">
          <cell r="A13559">
            <v>461896</v>
          </cell>
        </row>
        <row r="13560">
          <cell r="A13560">
            <v>366384</v>
          </cell>
        </row>
        <row r="13561">
          <cell r="A13561">
            <v>35120</v>
          </cell>
        </row>
        <row r="13562">
          <cell r="A13562">
            <v>340093</v>
          </cell>
        </row>
        <row r="13563">
          <cell r="A13563">
            <v>16287</v>
          </cell>
        </row>
        <row r="13564">
          <cell r="A13564">
            <v>360963</v>
          </cell>
        </row>
        <row r="13565">
          <cell r="A13565">
            <v>341049</v>
          </cell>
        </row>
        <row r="13566">
          <cell r="A13566">
            <v>458071</v>
          </cell>
        </row>
        <row r="13567">
          <cell r="A13567">
            <v>459792</v>
          </cell>
        </row>
        <row r="13568">
          <cell r="A13568">
            <v>503548</v>
          </cell>
        </row>
        <row r="13569">
          <cell r="A13569">
            <v>503969</v>
          </cell>
        </row>
        <row r="13570">
          <cell r="A13570">
            <v>23800</v>
          </cell>
        </row>
        <row r="13571">
          <cell r="A13571">
            <v>361294</v>
          </cell>
        </row>
        <row r="13572">
          <cell r="A13572">
            <v>455221</v>
          </cell>
        </row>
        <row r="13573">
          <cell r="A13573">
            <v>30851</v>
          </cell>
        </row>
        <row r="13574">
          <cell r="A13574">
            <v>27510</v>
          </cell>
        </row>
        <row r="13575">
          <cell r="A13575">
            <v>37676</v>
          </cell>
        </row>
        <row r="13576">
          <cell r="A13576">
            <v>494873</v>
          </cell>
        </row>
        <row r="13577">
          <cell r="A13577">
            <v>483344</v>
          </cell>
        </row>
        <row r="13578">
          <cell r="A13578">
            <v>460712</v>
          </cell>
        </row>
        <row r="13579">
          <cell r="A13579">
            <v>26639</v>
          </cell>
        </row>
        <row r="13580">
          <cell r="A13580">
            <v>454878</v>
          </cell>
        </row>
        <row r="13581">
          <cell r="A13581">
            <v>341763</v>
          </cell>
        </row>
        <row r="13582">
          <cell r="A13582">
            <v>34555</v>
          </cell>
        </row>
        <row r="13583">
          <cell r="A13583">
            <v>499572</v>
          </cell>
        </row>
        <row r="13584">
          <cell r="A13584">
            <v>22450</v>
          </cell>
        </row>
        <row r="13585">
          <cell r="A13585">
            <v>2331</v>
          </cell>
        </row>
        <row r="13586">
          <cell r="A13586">
            <v>337809</v>
          </cell>
        </row>
        <row r="13587">
          <cell r="A13587">
            <v>341984</v>
          </cell>
        </row>
        <row r="13588">
          <cell r="A13588">
            <v>26136</v>
          </cell>
        </row>
        <row r="13589">
          <cell r="A13589">
            <v>23424</v>
          </cell>
        </row>
        <row r="13590">
          <cell r="A13590">
            <v>24727</v>
          </cell>
        </row>
        <row r="13591">
          <cell r="A13591">
            <v>342684</v>
          </cell>
        </row>
        <row r="13592">
          <cell r="A13592">
            <v>36658</v>
          </cell>
        </row>
        <row r="13593">
          <cell r="A13593">
            <v>499736</v>
          </cell>
        </row>
        <row r="13594">
          <cell r="A13594">
            <v>29360</v>
          </cell>
        </row>
        <row r="13595">
          <cell r="A13595">
            <v>341052</v>
          </cell>
        </row>
        <row r="13596">
          <cell r="A13596">
            <v>340467</v>
          </cell>
        </row>
        <row r="13597">
          <cell r="A13597">
            <v>495487</v>
          </cell>
        </row>
        <row r="13598">
          <cell r="A13598">
            <v>358598</v>
          </cell>
        </row>
        <row r="13599">
          <cell r="A13599">
            <v>18921</v>
          </cell>
        </row>
        <row r="13600">
          <cell r="A13600">
            <v>487714</v>
          </cell>
        </row>
        <row r="13601">
          <cell r="A13601">
            <v>53166</v>
          </cell>
        </row>
        <row r="13602">
          <cell r="A13602">
            <v>34517</v>
          </cell>
        </row>
        <row r="13603">
          <cell r="A13603">
            <v>504257</v>
          </cell>
        </row>
        <row r="13604">
          <cell r="A13604">
            <v>500983</v>
          </cell>
        </row>
        <row r="13605">
          <cell r="A13605">
            <v>340769</v>
          </cell>
        </row>
        <row r="13606">
          <cell r="A13606">
            <v>38724</v>
          </cell>
        </row>
        <row r="13607">
          <cell r="A13607">
            <v>25646</v>
          </cell>
        </row>
        <row r="13608">
          <cell r="A13608">
            <v>455794</v>
          </cell>
        </row>
        <row r="13609">
          <cell r="A13609">
            <v>462076</v>
          </cell>
        </row>
        <row r="13610">
          <cell r="A13610">
            <v>341879</v>
          </cell>
        </row>
        <row r="13611">
          <cell r="A13611">
            <v>494881</v>
          </cell>
        </row>
        <row r="13612">
          <cell r="A13612">
            <v>360591</v>
          </cell>
        </row>
        <row r="13613">
          <cell r="A13613">
            <v>36147</v>
          </cell>
        </row>
        <row r="13614">
          <cell r="A13614">
            <v>16772</v>
          </cell>
        </row>
        <row r="13615">
          <cell r="A13615">
            <v>26422</v>
          </cell>
        </row>
        <row r="13616">
          <cell r="A13616">
            <v>460381</v>
          </cell>
        </row>
        <row r="13617">
          <cell r="A13617">
            <v>15079</v>
          </cell>
        </row>
        <row r="13618">
          <cell r="A13618">
            <v>341040</v>
          </cell>
        </row>
        <row r="13619">
          <cell r="A13619">
            <v>459198</v>
          </cell>
        </row>
        <row r="13620">
          <cell r="A13620">
            <v>358597</v>
          </cell>
        </row>
        <row r="13621">
          <cell r="A13621">
            <v>501282</v>
          </cell>
        </row>
        <row r="13622">
          <cell r="A13622">
            <v>475544</v>
          </cell>
        </row>
        <row r="13623">
          <cell r="A13623">
            <v>35184</v>
          </cell>
        </row>
        <row r="13624">
          <cell r="A13624">
            <v>26640</v>
          </cell>
        </row>
        <row r="13625">
          <cell r="A13625">
            <v>341509</v>
          </cell>
        </row>
        <row r="13626">
          <cell r="A13626">
            <v>402148</v>
          </cell>
        </row>
        <row r="13627">
          <cell r="A13627">
            <v>455679</v>
          </cell>
        </row>
        <row r="13628">
          <cell r="A13628">
            <v>474712</v>
          </cell>
        </row>
        <row r="13629">
          <cell r="A13629">
            <v>338021</v>
          </cell>
        </row>
        <row r="13630">
          <cell r="A13630">
            <v>494478</v>
          </cell>
        </row>
        <row r="13631">
          <cell r="A13631">
            <v>361402</v>
          </cell>
        </row>
        <row r="13632">
          <cell r="A13632">
            <v>500939</v>
          </cell>
        </row>
        <row r="13633">
          <cell r="A13633">
            <v>168890</v>
          </cell>
        </row>
        <row r="13634">
          <cell r="A13634">
            <v>366605</v>
          </cell>
        </row>
        <row r="13635">
          <cell r="A13635">
            <v>499714</v>
          </cell>
        </row>
        <row r="13636">
          <cell r="A13636">
            <v>29199</v>
          </cell>
        </row>
        <row r="13637">
          <cell r="A13637">
            <v>455796</v>
          </cell>
        </row>
        <row r="13638">
          <cell r="A13638">
            <v>473422</v>
          </cell>
        </row>
        <row r="13639">
          <cell r="A13639">
            <v>341588</v>
          </cell>
        </row>
        <row r="13640">
          <cell r="A13640">
            <v>455257</v>
          </cell>
        </row>
        <row r="13641">
          <cell r="A13641">
            <v>501030</v>
          </cell>
        </row>
        <row r="13642">
          <cell r="A13642">
            <v>340762</v>
          </cell>
        </row>
        <row r="13643">
          <cell r="A13643">
            <v>16488</v>
          </cell>
        </row>
        <row r="13644">
          <cell r="A13644">
            <v>9814</v>
          </cell>
        </row>
        <row r="13645">
          <cell r="A13645">
            <v>21218</v>
          </cell>
        </row>
        <row r="13646">
          <cell r="A13646">
            <v>464070</v>
          </cell>
        </row>
        <row r="13647">
          <cell r="A13647">
            <v>16667</v>
          </cell>
        </row>
        <row r="13648">
          <cell r="A13648">
            <v>21522</v>
          </cell>
        </row>
        <row r="13649">
          <cell r="A13649">
            <v>18647</v>
          </cell>
        </row>
        <row r="13650">
          <cell r="A13650">
            <v>9619</v>
          </cell>
        </row>
        <row r="13651">
          <cell r="A13651">
            <v>31079</v>
          </cell>
        </row>
        <row r="13652">
          <cell r="A13652">
            <v>5391</v>
          </cell>
        </row>
        <row r="13653">
          <cell r="A13653">
            <v>169680</v>
          </cell>
        </row>
        <row r="13654">
          <cell r="A13654">
            <v>169626</v>
          </cell>
        </row>
        <row r="13655">
          <cell r="A13655">
            <v>16490</v>
          </cell>
        </row>
        <row r="13656">
          <cell r="A13656">
            <v>53090</v>
          </cell>
        </row>
        <row r="13657">
          <cell r="A13657">
            <v>34375</v>
          </cell>
        </row>
        <row r="13658">
          <cell r="A13658">
            <v>23961</v>
          </cell>
        </row>
        <row r="13659">
          <cell r="A13659">
            <v>342627</v>
          </cell>
        </row>
        <row r="13660">
          <cell r="A13660">
            <v>469074</v>
          </cell>
        </row>
        <row r="13661">
          <cell r="A13661">
            <v>2958</v>
          </cell>
        </row>
        <row r="13662">
          <cell r="A13662">
            <v>29397</v>
          </cell>
        </row>
        <row r="13663">
          <cell r="A13663">
            <v>16900</v>
          </cell>
        </row>
        <row r="13664">
          <cell r="A13664">
            <v>16572</v>
          </cell>
        </row>
        <row r="13665">
          <cell r="A13665">
            <v>472477</v>
          </cell>
        </row>
        <row r="13666">
          <cell r="A13666">
            <v>16955</v>
          </cell>
        </row>
        <row r="13667">
          <cell r="A13667">
            <v>165288</v>
          </cell>
        </row>
        <row r="13668">
          <cell r="A13668">
            <v>21791</v>
          </cell>
        </row>
        <row r="13669">
          <cell r="A13669">
            <v>36856</v>
          </cell>
        </row>
        <row r="13670">
          <cell r="A13670">
            <v>358871</v>
          </cell>
        </row>
        <row r="13671">
          <cell r="A13671">
            <v>34764</v>
          </cell>
        </row>
        <row r="13672">
          <cell r="A13672">
            <v>16673</v>
          </cell>
        </row>
        <row r="13673">
          <cell r="A13673">
            <v>16561</v>
          </cell>
        </row>
        <row r="13674">
          <cell r="A13674">
            <v>29090</v>
          </cell>
        </row>
        <row r="13675">
          <cell r="A13675">
            <v>16559</v>
          </cell>
        </row>
        <row r="13676">
          <cell r="A13676">
            <v>16729</v>
          </cell>
        </row>
        <row r="13677">
          <cell r="A13677">
            <v>16897</v>
          </cell>
        </row>
        <row r="13678">
          <cell r="A13678">
            <v>341460</v>
          </cell>
        </row>
        <row r="13679">
          <cell r="A13679">
            <v>16654</v>
          </cell>
        </row>
        <row r="13680">
          <cell r="A13680">
            <v>11520</v>
          </cell>
        </row>
        <row r="13681">
          <cell r="A13681">
            <v>16560</v>
          </cell>
        </row>
        <row r="13682">
          <cell r="A13682">
            <v>469073</v>
          </cell>
        </row>
        <row r="13683">
          <cell r="A13683">
            <v>4551</v>
          </cell>
        </row>
        <row r="13684">
          <cell r="A13684">
            <v>496305</v>
          </cell>
        </row>
        <row r="13685">
          <cell r="A13685">
            <v>16564</v>
          </cell>
        </row>
        <row r="13686">
          <cell r="A13686">
            <v>18095</v>
          </cell>
        </row>
        <row r="13687">
          <cell r="A13687">
            <v>20105</v>
          </cell>
        </row>
        <row r="13688">
          <cell r="A13688">
            <v>16566</v>
          </cell>
        </row>
        <row r="13689">
          <cell r="A13689">
            <v>31146</v>
          </cell>
        </row>
        <row r="13690">
          <cell r="A13690">
            <v>21238</v>
          </cell>
        </row>
        <row r="13691">
          <cell r="A13691">
            <v>18308</v>
          </cell>
        </row>
        <row r="13692">
          <cell r="A13692">
            <v>26613</v>
          </cell>
        </row>
        <row r="13693">
          <cell r="A13693">
            <v>18627</v>
          </cell>
        </row>
        <row r="13694">
          <cell r="A13694">
            <v>15590</v>
          </cell>
        </row>
        <row r="13695">
          <cell r="A13695">
            <v>23903</v>
          </cell>
        </row>
        <row r="13696">
          <cell r="A13696">
            <v>16613</v>
          </cell>
        </row>
        <row r="13697">
          <cell r="A13697">
            <v>16960</v>
          </cell>
        </row>
        <row r="13698">
          <cell r="A13698">
            <v>459537</v>
          </cell>
        </row>
        <row r="13699">
          <cell r="A13699">
            <v>168934</v>
          </cell>
        </row>
        <row r="13700">
          <cell r="A13700">
            <v>4551</v>
          </cell>
        </row>
        <row r="13701">
          <cell r="A13701">
            <v>7409</v>
          </cell>
        </row>
        <row r="13702">
          <cell r="A13702">
            <v>30510</v>
          </cell>
        </row>
        <row r="13703">
          <cell r="A13703">
            <v>168935</v>
          </cell>
        </row>
        <row r="13704">
          <cell r="A13704">
            <v>16615</v>
          </cell>
        </row>
        <row r="13705">
          <cell r="A13705">
            <v>28850</v>
          </cell>
        </row>
        <row r="13706">
          <cell r="A13706">
            <v>16999</v>
          </cell>
        </row>
        <row r="13707">
          <cell r="A13707">
            <v>16823</v>
          </cell>
        </row>
        <row r="13708">
          <cell r="A13708">
            <v>1803</v>
          </cell>
        </row>
        <row r="13709">
          <cell r="A13709">
            <v>16824</v>
          </cell>
        </row>
        <row r="13710">
          <cell r="A13710">
            <v>19465</v>
          </cell>
        </row>
        <row r="13711">
          <cell r="A13711">
            <v>16893</v>
          </cell>
        </row>
        <row r="13712">
          <cell r="A13712">
            <v>16669</v>
          </cell>
        </row>
        <row r="13713">
          <cell r="A13713">
            <v>2184</v>
          </cell>
        </row>
        <row r="13714">
          <cell r="A13714">
            <v>16720</v>
          </cell>
        </row>
        <row r="13715">
          <cell r="A13715">
            <v>21117</v>
          </cell>
        </row>
        <row r="13716">
          <cell r="A13716">
            <v>11165</v>
          </cell>
        </row>
        <row r="13717">
          <cell r="A13717">
            <v>19285</v>
          </cell>
        </row>
        <row r="13718">
          <cell r="A13718">
            <v>464010</v>
          </cell>
        </row>
        <row r="13719">
          <cell r="A13719">
            <v>2955</v>
          </cell>
        </row>
        <row r="13720">
          <cell r="A13720">
            <v>16925</v>
          </cell>
        </row>
        <row r="13721">
          <cell r="A13721">
            <v>28853</v>
          </cell>
        </row>
        <row r="13722">
          <cell r="A13722">
            <v>16659</v>
          </cell>
        </row>
        <row r="13723">
          <cell r="A13723">
            <v>473552</v>
          </cell>
        </row>
        <row r="13724">
          <cell r="A13724">
            <v>38677</v>
          </cell>
        </row>
        <row r="13725">
          <cell r="A13725">
            <v>16719</v>
          </cell>
        </row>
        <row r="13726">
          <cell r="A13726">
            <v>28907</v>
          </cell>
        </row>
        <row r="13727">
          <cell r="A13727">
            <v>6540</v>
          </cell>
        </row>
        <row r="13728">
          <cell r="A13728">
            <v>25632</v>
          </cell>
        </row>
        <row r="13729">
          <cell r="A13729">
            <v>16725</v>
          </cell>
        </row>
        <row r="13730">
          <cell r="A13730">
            <v>19852</v>
          </cell>
        </row>
        <row r="13731">
          <cell r="A13731">
            <v>360449</v>
          </cell>
        </row>
        <row r="13732">
          <cell r="A13732">
            <v>3950</v>
          </cell>
        </row>
        <row r="13733">
          <cell r="A13733">
            <v>16792</v>
          </cell>
        </row>
        <row r="13734">
          <cell r="A13734">
            <v>38676</v>
          </cell>
        </row>
        <row r="13735">
          <cell r="A13735">
            <v>21061</v>
          </cell>
        </row>
        <row r="13736">
          <cell r="A13736">
            <v>16778</v>
          </cell>
        </row>
        <row r="13737">
          <cell r="A13737">
            <v>24733</v>
          </cell>
        </row>
        <row r="13738">
          <cell r="A13738">
            <v>16931</v>
          </cell>
        </row>
        <row r="13739">
          <cell r="A13739">
            <v>12075</v>
          </cell>
        </row>
        <row r="13740">
          <cell r="A13740">
            <v>19427</v>
          </cell>
        </row>
        <row r="13741">
          <cell r="A13741">
            <v>17000</v>
          </cell>
        </row>
        <row r="13742">
          <cell r="A13742">
            <v>38749</v>
          </cell>
        </row>
        <row r="13743">
          <cell r="A13743">
            <v>168918</v>
          </cell>
        </row>
        <row r="13744">
          <cell r="A13744">
            <v>23956</v>
          </cell>
        </row>
        <row r="13745">
          <cell r="A13745">
            <v>490987</v>
          </cell>
        </row>
        <row r="13746">
          <cell r="A13746">
            <v>7445</v>
          </cell>
        </row>
        <row r="13747">
          <cell r="A13747">
            <v>16994</v>
          </cell>
        </row>
        <row r="13748">
          <cell r="A13748">
            <v>19869</v>
          </cell>
        </row>
        <row r="13749">
          <cell r="A13749">
            <v>16932</v>
          </cell>
        </row>
        <row r="13750">
          <cell r="A13750">
            <v>16947</v>
          </cell>
        </row>
        <row r="13751">
          <cell r="A13751">
            <v>168919</v>
          </cell>
        </row>
        <row r="13752">
          <cell r="A13752">
            <v>170167</v>
          </cell>
        </row>
        <row r="13753">
          <cell r="A13753">
            <v>168925</v>
          </cell>
        </row>
        <row r="13754">
          <cell r="A13754">
            <v>16996</v>
          </cell>
        </row>
        <row r="13755">
          <cell r="A13755">
            <v>330206</v>
          </cell>
        </row>
        <row r="13756">
          <cell r="A13756">
            <v>16942</v>
          </cell>
        </row>
        <row r="13757">
          <cell r="A13757">
            <v>336781</v>
          </cell>
        </row>
        <row r="13758">
          <cell r="A13758">
            <v>2457</v>
          </cell>
        </row>
        <row r="13759">
          <cell r="A13759">
            <v>25686</v>
          </cell>
        </row>
        <row r="13760">
          <cell r="A13760">
            <v>170168</v>
          </cell>
        </row>
        <row r="13761">
          <cell r="A13761">
            <v>331515</v>
          </cell>
        </row>
        <row r="13762">
          <cell r="A13762">
            <v>494493</v>
          </cell>
        </row>
        <row r="13763">
          <cell r="A13763">
            <v>16997</v>
          </cell>
        </row>
        <row r="13764">
          <cell r="A13764">
            <v>455031</v>
          </cell>
        </row>
        <row r="13765">
          <cell r="A13765">
            <v>20469</v>
          </cell>
        </row>
        <row r="13766">
          <cell r="A13766">
            <v>17047</v>
          </cell>
        </row>
        <row r="13767">
          <cell r="A13767">
            <v>17043</v>
          </cell>
        </row>
        <row r="13768">
          <cell r="A13768">
            <v>10602</v>
          </cell>
        </row>
        <row r="13769">
          <cell r="A13769">
            <v>340296</v>
          </cell>
        </row>
        <row r="13770">
          <cell r="A13770">
            <v>18892</v>
          </cell>
        </row>
        <row r="13771">
          <cell r="A13771">
            <v>17046</v>
          </cell>
        </row>
        <row r="13772">
          <cell r="A13772">
            <v>18689</v>
          </cell>
        </row>
        <row r="13773">
          <cell r="A13773">
            <v>17082</v>
          </cell>
        </row>
        <row r="13774">
          <cell r="A13774">
            <v>17050</v>
          </cell>
        </row>
        <row r="13775">
          <cell r="A13775">
            <v>18882</v>
          </cell>
        </row>
        <row r="13776">
          <cell r="A13776">
            <v>18073</v>
          </cell>
        </row>
        <row r="13777">
          <cell r="A13777">
            <v>168932</v>
          </cell>
        </row>
        <row r="13778">
          <cell r="A13778">
            <v>18074</v>
          </cell>
        </row>
        <row r="13779">
          <cell r="A13779">
            <v>337962</v>
          </cell>
        </row>
        <row r="13780">
          <cell r="A13780">
            <v>37594</v>
          </cell>
        </row>
        <row r="13781">
          <cell r="A13781">
            <v>18075</v>
          </cell>
        </row>
        <row r="13782">
          <cell r="A13782">
            <v>18086</v>
          </cell>
        </row>
        <row r="13783">
          <cell r="A13783">
            <v>5194</v>
          </cell>
        </row>
        <row r="13784">
          <cell r="A13784">
            <v>31241</v>
          </cell>
        </row>
        <row r="13785">
          <cell r="A13785">
            <v>473143</v>
          </cell>
        </row>
        <row r="13786">
          <cell r="A13786">
            <v>18254</v>
          </cell>
        </row>
        <row r="13787">
          <cell r="A13787">
            <v>18827</v>
          </cell>
        </row>
        <row r="13788">
          <cell r="A13788">
            <v>18141</v>
          </cell>
        </row>
        <row r="13789">
          <cell r="A13789">
            <v>22205</v>
          </cell>
        </row>
        <row r="13790">
          <cell r="A13790">
            <v>18977</v>
          </cell>
        </row>
        <row r="13791">
          <cell r="A13791">
            <v>18333</v>
          </cell>
        </row>
        <row r="13792">
          <cell r="A13792">
            <v>23633</v>
          </cell>
        </row>
        <row r="13793">
          <cell r="A13793">
            <v>18367</v>
          </cell>
        </row>
        <row r="13794">
          <cell r="A13794">
            <v>470013</v>
          </cell>
        </row>
        <row r="13795">
          <cell r="A13795">
            <v>18482</v>
          </cell>
        </row>
        <row r="13796">
          <cell r="A13796">
            <v>23417</v>
          </cell>
        </row>
        <row r="13797">
          <cell r="A13797">
            <v>18213</v>
          </cell>
        </row>
        <row r="13798">
          <cell r="A13798">
            <v>18608</v>
          </cell>
        </row>
        <row r="13799">
          <cell r="A13799">
            <v>170045</v>
          </cell>
        </row>
        <row r="13800">
          <cell r="A13800">
            <v>18527</v>
          </cell>
        </row>
        <row r="13801">
          <cell r="A13801">
            <v>18572</v>
          </cell>
        </row>
        <row r="13802">
          <cell r="A13802">
            <v>18331</v>
          </cell>
        </row>
        <row r="13803">
          <cell r="A13803">
            <v>18528</v>
          </cell>
        </row>
        <row r="13804">
          <cell r="A13804">
            <v>366560</v>
          </cell>
        </row>
        <row r="13805">
          <cell r="A13805">
            <v>18629</v>
          </cell>
        </row>
        <row r="13806">
          <cell r="A13806">
            <v>18394</v>
          </cell>
        </row>
        <row r="13807">
          <cell r="A13807">
            <v>16489</v>
          </cell>
        </row>
        <row r="13808">
          <cell r="A13808">
            <v>19388</v>
          </cell>
        </row>
        <row r="13809">
          <cell r="A13809">
            <v>9047</v>
          </cell>
        </row>
        <row r="13810">
          <cell r="A13810">
            <v>24242</v>
          </cell>
        </row>
        <row r="13811">
          <cell r="A13811">
            <v>18390</v>
          </cell>
        </row>
        <row r="13812">
          <cell r="A13812">
            <v>27770</v>
          </cell>
        </row>
        <row r="13813">
          <cell r="A13813">
            <v>18395</v>
          </cell>
        </row>
        <row r="13814">
          <cell r="A13814">
            <v>19744</v>
          </cell>
        </row>
        <row r="13815">
          <cell r="A13815">
            <v>18757</v>
          </cell>
        </row>
        <row r="13816">
          <cell r="A13816">
            <v>18398</v>
          </cell>
        </row>
        <row r="13817">
          <cell r="A13817">
            <v>12038</v>
          </cell>
        </row>
        <row r="13818">
          <cell r="A13818">
            <v>22250</v>
          </cell>
        </row>
        <row r="13819">
          <cell r="A13819">
            <v>2333</v>
          </cell>
        </row>
        <row r="13820">
          <cell r="A13820">
            <v>168576</v>
          </cell>
        </row>
        <row r="13821">
          <cell r="A13821">
            <v>337781</v>
          </cell>
        </row>
        <row r="13822">
          <cell r="A13822">
            <v>8105</v>
          </cell>
        </row>
        <row r="13823">
          <cell r="A13823">
            <v>15838</v>
          </cell>
        </row>
        <row r="13824">
          <cell r="A13824">
            <v>25673</v>
          </cell>
        </row>
        <row r="13825">
          <cell r="A13825">
            <v>18491</v>
          </cell>
        </row>
        <row r="13826">
          <cell r="A13826">
            <v>354512</v>
          </cell>
        </row>
        <row r="13827">
          <cell r="A13827">
            <v>18488</v>
          </cell>
        </row>
        <row r="13828">
          <cell r="A13828">
            <v>29244</v>
          </cell>
        </row>
        <row r="13829">
          <cell r="A13829">
            <v>489245</v>
          </cell>
        </row>
        <row r="13830">
          <cell r="A13830">
            <v>19079</v>
          </cell>
        </row>
        <row r="13831">
          <cell r="A13831">
            <v>18667</v>
          </cell>
        </row>
        <row r="13832">
          <cell r="A13832">
            <v>5701</v>
          </cell>
        </row>
        <row r="13833">
          <cell r="A13833">
            <v>5372</v>
          </cell>
        </row>
        <row r="13834">
          <cell r="A13834">
            <v>16401</v>
          </cell>
        </row>
        <row r="13835">
          <cell r="A13835">
            <v>19270</v>
          </cell>
        </row>
        <row r="13836">
          <cell r="A13836">
            <v>23203</v>
          </cell>
        </row>
        <row r="13837">
          <cell r="A13837">
            <v>19269</v>
          </cell>
        </row>
        <row r="13838">
          <cell r="A13838">
            <v>8123</v>
          </cell>
        </row>
        <row r="13839">
          <cell r="A13839">
            <v>32132</v>
          </cell>
        </row>
        <row r="13840">
          <cell r="A13840">
            <v>18668</v>
          </cell>
        </row>
        <row r="13841">
          <cell r="A13841">
            <v>18706</v>
          </cell>
        </row>
        <row r="13842">
          <cell r="A13842">
            <v>25274</v>
          </cell>
        </row>
        <row r="13843">
          <cell r="A13843">
            <v>459868</v>
          </cell>
        </row>
        <row r="13844">
          <cell r="A13844">
            <v>18702</v>
          </cell>
        </row>
        <row r="13845">
          <cell r="A13845">
            <v>11038</v>
          </cell>
        </row>
        <row r="13846">
          <cell r="A13846">
            <v>25570</v>
          </cell>
        </row>
        <row r="13847">
          <cell r="A13847">
            <v>19528</v>
          </cell>
        </row>
        <row r="13848">
          <cell r="A13848">
            <v>5859</v>
          </cell>
        </row>
        <row r="13849">
          <cell r="A13849">
            <v>32302</v>
          </cell>
        </row>
        <row r="13850">
          <cell r="A13850">
            <v>21743</v>
          </cell>
        </row>
        <row r="13851">
          <cell r="A13851">
            <v>19416</v>
          </cell>
        </row>
        <row r="13852">
          <cell r="A13852">
            <v>18795</v>
          </cell>
        </row>
        <row r="13853">
          <cell r="A13853">
            <v>18704</v>
          </cell>
        </row>
        <row r="13854">
          <cell r="A13854">
            <v>1097</v>
          </cell>
        </row>
        <row r="13855">
          <cell r="A13855">
            <v>19411</v>
          </cell>
        </row>
        <row r="13856">
          <cell r="A13856">
            <v>29610</v>
          </cell>
        </row>
        <row r="13857">
          <cell r="A13857">
            <v>168884</v>
          </cell>
        </row>
        <row r="13858">
          <cell r="A13858">
            <v>10141</v>
          </cell>
        </row>
        <row r="13859">
          <cell r="A13859">
            <v>19161</v>
          </cell>
        </row>
        <row r="13860">
          <cell r="A13860">
            <v>15053</v>
          </cell>
        </row>
        <row r="13861">
          <cell r="A13861">
            <v>473506</v>
          </cell>
        </row>
        <row r="13862">
          <cell r="A13862">
            <v>169687</v>
          </cell>
        </row>
        <row r="13863">
          <cell r="A13863">
            <v>19584</v>
          </cell>
        </row>
        <row r="13864">
          <cell r="A13864">
            <v>19733</v>
          </cell>
        </row>
        <row r="13865">
          <cell r="A13865">
            <v>5596</v>
          </cell>
        </row>
        <row r="13866">
          <cell r="A13866">
            <v>18970</v>
          </cell>
        </row>
        <row r="13867">
          <cell r="A13867">
            <v>170488</v>
          </cell>
        </row>
        <row r="13868">
          <cell r="A13868">
            <v>20094</v>
          </cell>
        </row>
        <row r="13869">
          <cell r="A13869">
            <v>1898</v>
          </cell>
        </row>
        <row r="13870">
          <cell r="A13870">
            <v>23919</v>
          </cell>
        </row>
        <row r="13871">
          <cell r="A13871">
            <v>21110</v>
          </cell>
        </row>
        <row r="13872">
          <cell r="A13872">
            <v>19730</v>
          </cell>
        </row>
        <row r="13873">
          <cell r="A13873">
            <v>4152</v>
          </cell>
        </row>
        <row r="13874">
          <cell r="A13874">
            <v>19513</v>
          </cell>
        </row>
        <row r="13875">
          <cell r="A13875">
            <v>19549</v>
          </cell>
        </row>
        <row r="13876">
          <cell r="A13876">
            <v>16992</v>
          </cell>
        </row>
        <row r="13877">
          <cell r="A13877">
            <v>19508</v>
          </cell>
        </row>
        <row r="13878">
          <cell r="A13878">
            <v>38725</v>
          </cell>
        </row>
        <row r="13879">
          <cell r="A13879">
            <v>15130</v>
          </cell>
        </row>
        <row r="13880">
          <cell r="A13880">
            <v>20447</v>
          </cell>
        </row>
        <row r="13881">
          <cell r="A13881">
            <v>3767</v>
          </cell>
        </row>
        <row r="13882">
          <cell r="A13882">
            <v>19656</v>
          </cell>
        </row>
        <row r="13883">
          <cell r="A13883">
            <v>21274</v>
          </cell>
        </row>
        <row r="13884">
          <cell r="A13884">
            <v>18777</v>
          </cell>
        </row>
        <row r="13885">
          <cell r="A13885">
            <v>22385</v>
          </cell>
        </row>
        <row r="13886">
          <cell r="A13886">
            <v>23341</v>
          </cell>
        </row>
        <row r="13887">
          <cell r="A13887">
            <v>18969</v>
          </cell>
        </row>
        <row r="13888">
          <cell r="A13888">
            <v>19085</v>
          </cell>
        </row>
        <row r="13889">
          <cell r="A13889">
            <v>499048</v>
          </cell>
        </row>
        <row r="13890">
          <cell r="A13890">
            <v>168886</v>
          </cell>
        </row>
        <row r="13891">
          <cell r="A13891">
            <v>340312</v>
          </cell>
        </row>
        <row r="13892">
          <cell r="A13892">
            <v>36427</v>
          </cell>
        </row>
        <row r="13893">
          <cell r="A13893">
            <v>7190</v>
          </cell>
        </row>
        <row r="13894">
          <cell r="A13894">
            <v>29869</v>
          </cell>
        </row>
        <row r="13895">
          <cell r="A13895">
            <v>16491</v>
          </cell>
        </row>
        <row r="13896">
          <cell r="A13896">
            <v>37673</v>
          </cell>
        </row>
        <row r="13897">
          <cell r="A13897">
            <v>359035</v>
          </cell>
        </row>
        <row r="13898">
          <cell r="A13898">
            <v>18964</v>
          </cell>
        </row>
        <row r="13899">
          <cell r="A13899">
            <v>491407</v>
          </cell>
        </row>
        <row r="13900">
          <cell r="A13900">
            <v>5101</v>
          </cell>
        </row>
        <row r="13901">
          <cell r="A13901">
            <v>38221</v>
          </cell>
        </row>
        <row r="13902">
          <cell r="A13902">
            <v>29689</v>
          </cell>
        </row>
        <row r="13903">
          <cell r="A13903">
            <v>472279</v>
          </cell>
        </row>
        <row r="13904">
          <cell r="A13904">
            <v>360549</v>
          </cell>
        </row>
        <row r="13905">
          <cell r="A13905">
            <v>24726</v>
          </cell>
        </row>
        <row r="13906">
          <cell r="A13906">
            <v>500930</v>
          </cell>
        </row>
        <row r="13907">
          <cell r="A13907">
            <v>363546</v>
          </cell>
        </row>
        <row r="13908">
          <cell r="A13908">
            <v>10237</v>
          </cell>
        </row>
        <row r="13909">
          <cell r="A13909">
            <v>37512</v>
          </cell>
        </row>
        <row r="13910">
          <cell r="A13910">
            <v>4067</v>
          </cell>
        </row>
        <row r="13911">
          <cell r="A13911">
            <v>16763</v>
          </cell>
        </row>
        <row r="13912">
          <cell r="A13912">
            <v>340927</v>
          </cell>
        </row>
        <row r="13913">
          <cell r="A13913">
            <v>7033</v>
          </cell>
        </row>
        <row r="13914">
          <cell r="A13914">
            <v>35182</v>
          </cell>
        </row>
        <row r="13915">
          <cell r="A13915">
            <v>23275</v>
          </cell>
        </row>
        <row r="13916">
          <cell r="A13916">
            <v>26519</v>
          </cell>
        </row>
        <row r="13917">
          <cell r="A13917">
            <v>21434</v>
          </cell>
        </row>
        <row r="13918">
          <cell r="A13918">
            <v>10126</v>
          </cell>
        </row>
        <row r="13919">
          <cell r="A13919">
            <v>9792</v>
          </cell>
        </row>
        <row r="13920">
          <cell r="A13920">
            <v>12233</v>
          </cell>
        </row>
        <row r="13921">
          <cell r="A13921">
            <v>344383</v>
          </cell>
        </row>
        <row r="13922">
          <cell r="A13922">
            <v>18965</v>
          </cell>
        </row>
        <row r="13923">
          <cell r="A13923">
            <v>18924</v>
          </cell>
        </row>
        <row r="13924">
          <cell r="A13924">
            <v>21295</v>
          </cell>
        </row>
        <row r="13925">
          <cell r="A13925">
            <v>20055</v>
          </cell>
        </row>
        <row r="13926">
          <cell r="A13926">
            <v>19901</v>
          </cell>
        </row>
        <row r="13927">
          <cell r="A13927">
            <v>23286</v>
          </cell>
        </row>
        <row r="13928">
          <cell r="A13928">
            <v>19895</v>
          </cell>
        </row>
        <row r="13929">
          <cell r="A13929">
            <v>30759</v>
          </cell>
        </row>
        <row r="13930">
          <cell r="A13930">
            <v>19089</v>
          </cell>
        </row>
        <row r="13931">
          <cell r="A13931">
            <v>19209</v>
          </cell>
        </row>
        <row r="13932">
          <cell r="A13932">
            <v>22893</v>
          </cell>
        </row>
        <row r="13933">
          <cell r="A13933">
            <v>22662</v>
          </cell>
        </row>
        <row r="13934">
          <cell r="A13934">
            <v>20099</v>
          </cell>
        </row>
        <row r="13935">
          <cell r="A13935">
            <v>469072</v>
          </cell>
        </row>
        <row r="13936">
          <cell r="A13936">
            <v>246491</v>
          </cell>
        </row>
        <row r="13937">
          <cell r="A13937">
            <v>22787</v>
          </cell>
        </row>
        <row r="13938">
          <cell r="A13938">
            <v>19053</v>
          </cell>
        </row>
        <row r="13939">
          <cell r="A13939">
            <v>20097</v>
          </cell>
        </row>
        <row r="13940">
          <cell r="A13940">
            <v>19757</v>
          </cell>
        </row>
        <row r="13941">
          <cell r="A13941">
            <v>17044</v>
          </cell>
        </row>
        <row r="13942">
          <cell r="A13942">
            <v>1523</v>
          </cell>
        </row>
        <row r="13943">
          <cell r="A13943">
            <v>19268</v>
          </cell>
        </row>
        <row r="13944">
          <cell r="A13944">
            <v>19043</v>
          </cell>
        </row>
        <row r="13945">
          <cell r="A13945">
            <v>517766</v>
          </cell>
        </row>
        <row r="13946">
          <cell r="A13946">
            <v>19047</v>
          </cell>
        </row>
        <row r="13947">
          <cell r="A13947">
            <v>481559</v>
          </cell>
        </row>
        <row r="13948">
          <cell r="A13948">
            <v>22800</v>
          </cell>
        </row>
        <row r="13949">
          <cell r="A13949">
            <v>9042</v>
          </cell>
        </row>
        <row r="13950">
          <cell r="A13950">
            <v>3724</v>
          </cell>
        </row>
        <row r="13951">
          <cell r="A13951">
            <v>19080</v>
          </cell>
        </row>
        <row r="13952">
          <cell r="A13952">
            <v>352631</v>
          </cell>
        </row>
        <row r="13953">
          <cell r="A13953">
            <v>19334</v>
          </cell>
        </row>
        <row r="13954">
          <cell r="A13954">
            <v>19088</v>
          </cell>
        </row>
        <row r="13955">
          <cell r="A13955">
            <v>23642</v>
          </cell>
        </row>
        <row r="13956">
          <cell r="A13956">
            <v>18762</v>
          </cell>
        </row>
        <row r="13957">
          <cell r="A13957">
            <v>19184</v>
          </cell>
        </row>
        <row r="13958">
          <cell r="A13958">
            <v>21464</v>
          </cell>
        </row>
        <row r="13959">
          <cell r="A13959">
            <v>19207</v>
          </cell>
        </row>
        <row r="13960">
          <cell r="A13960">
            <v>19206</v>
          </cell>
        </row>
        <row r="13961">
          <cell r="A13961">
            <v>379480</v>
          </cell>
        </row>
        <row r="13962">
          <cell r="A13962">
            <v>473215</v>
          </cell>
        </row>
        <row r="13963">
          <cell r="A13963">
            <v>1663</v>
          </cell>
        </row>
        <row r="13964">
          <cell r="A13964">
            <v>19453</v>
          </cell>
        </row>
        <row r="13965">
          <cell r="A13965">
            <v>20317</v>
          </cell>
        </row>
        <row r="13966">
          <cell r="A13966">
            <v>20566</v>
          </cell>
        </row>
        <row r="13967">
          <cell r="A13967">
            <v>19238</v>
          </cell>
        </row>
        <row r="13968">
          <cell r="A13968">
            <v>21101</v>
          </cell>
        </row>
        <row r="13969">
          <cell r="A13969">
            <v>34434</v>
          </cell>
        </row>
        <row r="13970">
          <cell r="A13970">
            <v>19375</v>
          </cell>
        </row>
        <row r="13971">
          <cell r="A13971">
            <v>367916</v>
          </cell>
        </row>
        <row r="13972">
          <cell r="A13972">
            <v>18946</v>
          </cell>
        </row>
        <row r="13973">
          <cell r="A13973">
            <v>168914</v>
          </cell>
        </row>
        <row r="13974">
          <cell r="A13974">
            <v>19330</v>
          </cell>
        </row>
        <row r="13975">
          <cell r="A13975">
            <v>38713</v>
          </cell>
        </row>
        <row r="13976">
          <cell r="A13976">
            <v>34396</v>
          </cell>
        </row>
        <row r="13977">
          <cell r="A13977">
            <v>168946</v>
          </cell>
        </row>
        <row r="13978">
          <cell r="A13978">
            <v>19611</v>
          </cell>
        </row>
        <row r="13979">
          <cell r="A13979">
            <v>169496</v>
          </cell>
        </row>
        <row r="13980">
          <cell r="A13980">
            <v>359296</v>
          </cell>
        </row>
        <row r="13981">
          <cell r="A13981">
            <v>21248</v>
          </cell>
        </row>
        <row r="13982">
          <cell r="A13982">
            <v>19337</v>
          </cell>
        </row>
        <row r="13983">
          <cell r="A13983">
            <v>38358</v>
          </cell>
        </row>
        <row r="13984">
          <cell r="A13984">
            <v>169498</v>
          </cell>
        </row>
        <row r="13985">
          <cell r="A13985">
            <v>21414</v>
          </cell>
        </row>
        <row r="13986">
          <cell r="A13986">
            <v>18582</v>
          </cell>
        </row>
        <row r="13987">
          <cell r="A13987">
            <v>19991</v>
          </cell>
        </row>
        <row r="13988">
          <cell r="A13988">
            <v>19329</v>
          </cell>
        </row>
        <row r="13989">
          <cell r="A13989">
            <v>341526</v>
          </cell>
        </row>
        <row r="13990">
          <cell r="A13990">
            <v>25151</v>
          </cell>
        </row>
        <row r="13991">
          <cell r="A13991">
            <v>21246</v>
          </cell>
        </row>
        <row r="13992">
          <cell r="A13992">
            <v>38670</v>
          </cell>
        </row>
        <row r="13993">
          <cell r="A13993">
            <v>165289</v>
          </cell>
        </row>
        <row r="13994">
          <cell r="A13994">
            <v>367880</v>
          </cell>
        </row>
        <row r="13995">
          <cell r="A13995">
            <v>35729</v>
          </cell>
        </row>
        <row r="13996">
          <cell r="A13996">
            <v>23799</v>
          </cell>
        </row>
        <row r="13997">
          <cell r="A13997">
            <v>26259</v>
          </cell>
        </row>
        <row r="13998">
          <cell r="A13998">
            <v>15857</v>
          </cell>
        </row>
        <row r="13999">
          <cell r="A13999">
            <v>19458</v>
          </cell>
        </row>
        <row r="14000">
          <cell r="A14000">
            <v>22063</v>
          </cell>
        </row>
        <row r="14001">
          <cell r="A14001">
            <v>21424</v>
          </cell>
        </row>
        <row r="14002">
          <cell r="A14002">
            <v>19447</v>
          </cell>
        </row>
        <row r="14003">
          <cell r="A14003">
            <v>21534</v>
          </cell>
        </row>
        <row r="14004">
          <cell r="A14004">
            <v>15029</v>
          </cell>
        </row>
        <row r="14005">
          <cell r="A14005">
            <v>19588</v>
          </cell>
        </row>
        <row r="14006">
          <cell r="A14006">
            <v>8950</v>
          </cell>
        </row>
        <row r="14007">
          <cell r="A14007">
            <v>21572</v>
          </cell>
        </row>
        <row r="14008">
          <cell r="A14008">
            <v>24394</v>
          </cell>
        </row>
        <row r="14009">
          <cell r="A14009">
            <v>2118</v>
          </cell>
        </row>
        <row r="14010">
          <cell r="A14010">
            <v>19590</v>
          </cell>
        </row>
        <row r="14011">
          <cell r="A14011">
            <v>22872</v>
          </cell>
        </row>
        <row r="14012">
          <cell r="A14012">
            <v>168930</v>
          </cell>
        </row>
        <row r="14013">
          <cell r="A14013">
            <v>168931</v>
          </cell>
        </row>
        <row r="14014">
          <cell r="A14014">
            <v>21649</v>
          </cell>
        </row>
        <row r="14015">
          <cell r="A14015">
            <v>19587</v>
          </cell>
        </row>
        <row r="14016">
          <cell r="A14016">
            <v>364866</v>
          </cell>
        </row>
        <row r="14017">
          <cell r="A14017">
            <v>19615</v>
          </cell>
        </row>
        <row r="14018">
          <cell r="A14018">
            <v>15485</v>
          </cell>
        </row>
        <row r="14019">
          <cell r="A14019">
            <v>27748</v>
          </cell>
        </row>
        <row r="14020">
          <cell r="A14020">
            <v>19405</v>
          </cell>
        </row>
        <row r="14021">
          <cell r="A14021">
            <v>337620</v>
          </cell>
        </row>
        <row r="14022">
          <cell r="A14022">
            <v>19623</v>
          </cell>
        </row>
        <row r="14023">
          <cell r="A14023">
            <v>35020</v>
          </cell>
        </row>
        <row r="14024">
          <cell r="A14024">
            <v>19904</v>
          </cell>
        </row>
        <row r="14025">
          <cell r="A14025">
            <v>31238</v>
          </cell>
        </row>
        <row r="14026">
          <cell r="A14026">
            <v>190007</v>
          </cell>
        </row>
        <row r="14027">
          <cell r="A14027">
            <v>29943</v>
          </cell>
        </row>
        <row r="14028">
          <cell r="A14028">
            <v>31833</v>
          </cell>
        </row>
        <row r="14029">
          <cell r="A14029">
            <v>20478</v>
          </cell>
        </row>
        <row r="14030">
          <cell r="A14030">
            <v>19622</v>
          </cell>
        </row>
        <row r="14031">
          <cell r="A14031">
            <v>27419</v>
          </cell>
        </row>
        <row r="14032">
          <cell r="A14032">
            <v>169658</v>
          </cell>
        </row>
        <row r="14033">
          <cell r="A14033">
            <v>23323</v>
          </cell>
        </row>
        <row r="14034">
          <cell r="A14034">
            <v>19783</v>
          </cell>
        </row>
        <row r="14035">
          <cell r="A14035">
            <v>21318</v>
          </cell>
        </row>
        <row r="14036">
          <cell r="A14036">
            <v>27833</v>
          </cell>
        </row>
        <row r="14037">
          <cell r="A14037">
            <v>19804</v>
          </cell>
        </row>
        <row r="14038">
          <cell r="A14038">
            <v>27112</v>
          </cell>
        </row>
        <row r="14039">
          <cell r="A14039">
            <v>168868</v>
          </cell>
        </row>
        <row r="14040">
          <cell r="A14040">
            <v>27111</v>
          </cell>
        </row>
        <row r="14041">
          <cell r="A14041">
            <v>18123</v>
          </cell>
        </row>
        <row r="14042">
          <cell r="A14042">
            <v>19764</v>
          </cell>
        </row>
        <row r="14043">
          <cell r="A14043">
            <v>44303</v>
          </cell>
        </row>
        <row r="14044">
          <cell r="A14044">
            <v>19769</v>
          </cell>
        </row>
        <row r="14045">
          <cell r="A14045">
            <v>19766</v>
          </cell>
        </row>
        <row r="14046">
          <cell r="A14046">
            <v>170665</v>
          </cell>
        </row>
        <row r="14047">
          <cell r="A14047">
            <v>519163</v>
          </cell>
        </row>
        <row r="14048">
          <cell r="A14048">
            <v>3685</v>
          </cell>
        </row>
        <row r="14049">
          <cell r="A14049">
            <v>344699</v>
          </cell>
        </row>
        <row r="14050">
          <cell r="A14050">
            <v>5390</v>
          </cell>
        </row>
        <row r="14051">
          <cell r="A14051">
            <v>19951</v>
          </cell>
        </row>
        <row r="14052">
          <cell r="A14052">
            <v>498317</v>
          </cell>
        </row>
        <row r="14053">
          <cell r="A14053">
            <v>6004</v>
          </cell>
        </row>
        <row r="14054">
          <cell r="A14054">
            <v>22535</v>
          </cell>
        </row>
        <row r="14055">
          <cell r="A14055">
            <v>8953</v>
          </cell>
        </row>
        <row r="14056">
          <cell r="A14056">
            <v>8890</v>
          </cell>
        </row>
        <row r="14057">
          <cell r="A14057">
            <v>18085</v>
          </cell>
        </row>
        <row r="14058">
          <cell r="A14058">
            <v>23416</v>
          </cell>
        </row>
        <row r="14059">
          <cell r="A14059">
            <v>34389</v>
          </cell>
        </row>
        <row r="14060">
          <cell r="A14060">
            <v>367219</v>
          </cell>
        </row>
        <row r="14061">
          <cell r="A14061">
            <v>498930</v>
          </cell>
        </row>
        <row r="14062">
          <cell r="A14062">
            <v>25882</v>
          </cell>
        </row>
        <row r="14063">
          <cell r="A14063">
            <v>460585</v>
          </cell>
        </row>
        <row r="14064">
          <cell r="A14064">
            <v>506754</v>
          </cell>
        </row>
        <row r="14065">
          <cell r="A14065">
            <v>38284</v>
          </cell>
        </row>
        <row r="14066">
          <cell r="A14066">
            <v>11762</v>
          </cell>
        </row>
        <row r="14067">
          <cell r="A14067">
            <v>25630</v>
          </cell>
        </row>
        <row r="14068">
          <cell r="A14068">
            <v>20084</v>
          </cell>
        </row>
        <row r="14069">
          <cell r="A14069">
            <v>25213</v>
          </cell>
        </row>
        <row r="14070">
          <cell r="A14070">
            <v>20112</v>
          </cell>
        </row>
        <row r="14071">
          <cell r="A14071">
            <v>20115</v>
          </cell>
        </row>
        <row r="14072">
          <cell r="A14072">
            <v>240153</v>
          </cell>
        </row>
        <row r="14073">
          <cell r="A14073">
            <v>16855</v>
          </cell>
        </row>
        <row r="14074">
          <cell r="A14074">
            <v>44302</v>
          </cell>
        </row>
        <row r="14075">
          <cell r="A14075">
            <v>22086</v>
          </cell>
        </row>
        <row r="14076">
          <cell r="A14076">
            <v>20934</v>
          </cell>
        </row>
        <row r="14077">
          <cell r="A14077">
            <v>20223</v>
          </cell>
        </row>
        <row r="14078">
          <cell r="A14078">
            <v>344653</v>
          </cell>
        </row>
        <row r="14079">
          <cell r="A14079">
            <v>242290</v>
          </cell>
        </row>
        <row r="14080">
          <cell r="A14080">
            <v>3508</v>
          </cell>
        </row>
        <row r="14081">
          <cell r="A14081">
            <v>46167</v>
          </cell>
        </row>
        <row r="14082">
          <cell r="A14082">
            <v>21911</v>
          </cell>
        </row>
        <row r="14083">
          <cell r="A14083">
            <v>21929</v>
          </cell>
        </row>
        <row r="14084">
          <cell r="A14084">
            <v>21280</v>
          </cell>
        </row>
        <row r="14085">
          <cell r="A14085">
            <v>20319</v>
          </cell>
        </row>
        <row r="14086">
          <cell r="A14086">
            <v>21964</v>
          </cell>
        </row>
        <row r="14087">
          <cell r="A14087">
            <v>38807</v>
          </cell>
        </row>
        <row r="14088">
          <cell r="A14088">
            <v>14979</v>
          </cell>
        </row>
        <row r="14089">
          <cell r="A14089">
            <v>338130</v>
          </cell>
        </row>
        <row r="14090">
          <cell r="A14090">
            <v>21942</v>
          </cell>
        </row>
        <row r="14091">
          <cell r="A14091">
            <v>26233</v>
          </cell>
        </row>
        <row r="14092">
          <cell r="A14092">
            <v>26360</v>
          </cell>
        </row>
        <row r="14093">
          <cell r="A14093">
            <v>21269</v>
          </cell>
        </row>
        <row r="14094">
          <cell r="A14094">
            <v>7942</v>
          </cell>
        </row>
        <row r="14095">
          <cell r="A14095">
            <v>51292</v>
          </cell>
        </row>
        <row r="14096">
          <cell r="A14096">
            <v>21530</v>
          </cell>
        </row>
        <row r="14097">
          <cell r="A14097">
            <v>20394</v>
          </cell>
        </row>
        <row r="14098">
          <cell r="A14098">
            <v>15471</v>
          </cell>
        </row>
        <row r="14099">
          <cell r="A14099">
            <v>18207</v>
          </cell>
        </row>
        <row r="14100">
          <cell r="A14100">
            <v>168927</v>
          </cell>
        </row>
        <row r="14101">
          <cell r="A14101">
            <v>15009</v>
          </cell>
        </row>
        <row r="14102">
          <cell r="A14102">
            <v>27848</v>
          </cell>
        </row>
        <row r="14103">
          <cell r="A14103">
            <v>29449</v>
          </cell>
        </row>
        <row r="14104">
          <cell r="A14104">
            <v>379487</v>
          </cell>
        </row>
        <row r="14105">
          <cell r="A14105">
            <v>356920</v>
          </cell>
        </row>
        <row r="14106">
          <cell r="A14106">
            <v>341953</v>
          </cell>
        </row>
        <row r="14107">
          <cell r="A14107">
            <v>494210</v>
          </cell>
        </row>
        <row r="14108">
          <cell r="A14108">
            <v>34604</v>
          </cell>
        </row>
        <row r="14109">
          <cell r="A14109">
            <v>37670</v>
          </cell>
        </row>
        <row r="14110">
          <cell r="A14110">
            <v>20461</v>
          </cell>
        </row>
        <row r="14111">
          <cell r="A14111">
            <v>338399</v>
          </cell>
        </row>
        <row r="14112">
          <cell r="A14112">
            <v>352610</v>
          </cell>
        </row>
        <row r="14113">
          <cell r="A14113">
            <v>341034</v>
          </cell>
        </row>
        <row r="14114">
          <cell r="A14114">
            <v>503850</v>
          </cell>
        </row>
        <row r="14115">
          <cell r="A14115">
            <v>330110</v>
          </cell>
        </row>
        <row r="14116">
          <cell r="A14116">
            <v>34723</v>
          </cell>
        </row>
        <row r="14117">
          <cell r="A14117">
            <v>460535</v>
          </cell>
        </row>
        <row r="14118">
          <cell r="A14118">
            <v>337551</v>
          </cell>
        </row>
        <row r="14119">
          <cell r="A14119">
            <v>26030</v>
          </cell>
        </row>
        <row r="14120">
          <cell r="A14120">
            <v>352446</v>
          </cell>
        </row>
        <row r="14121">
          <cell r="A14121">
            <v>10117</v>
          </cell>
        </row>
        <row r="14122">
          <cell r="A14122">
            <v>35678</v>
          </cell>
        </row>
        <row r="14123">
          <cell r="A14123">
            <v>9069</v>
          </cell>
        </row>
        <row r="14124">
          <cell r="A14124">
            <v>20392</v>
          </cell>
        </row>
        <row r="14125">
          <cell r="A14125">
            <v>20992</v>
          </cell>
        </row>
        <row r="14126">
          <cell r="A14126">
            <v>20069</v>
          </cell>
        </row>
        <row r="14127">
          <cell r="A14127">
            <v>2009</v>
          </cell>
        </row>
        <row r="14128">
          <cell r="A14128">
            <v>22803</v>
          </cell>
        </row>
        <row r="14129">
          <cell r="A14129">
            <v>31156</v>
          </cell>
        </row>
        <row r="14130">
          <cell r="A14130">
            <v>468878</v>
          </cell>
        </row>
        <row r="14131">
          <cell r="A14131">
            <v>8085</v>
          </cell>
        </row>
        <row r="14132">
          <cell r="A14132">
            <v>35488</v>
          </cell>
        </row>
        <row r="14133">
          <cell r="A14133">
            <v>26323</v>
          </cell>
        </row>
        <row r="14134">
          <cell r="A14134">
            <v>17045</v>
          </cell>
        </row>
        <row r="14135">
          <cell r="A14135">
            <v>26656</v>
          </cell>
        </row>
        <row r="14136">
          <cell r="A14136">
            <v>170505</v>
          </cell>
        </row>
        <row r="14137">
          <cell r="A14137">
            <v>34718</v>
          </cell>
        </row>
        <row r="14138">
          <cell r="A14138">
            <v>26650</v>
          </cell>
        </row>
        <row r="14139">
          <cell r="A14139">
            <v>20987</v>
          </cell>
        </row>
        <row r="14140">
          <cell r="A14140">
            <v>29627</v>
          </cell>
        </row>
        <row r="14141">
          <cell r="A14141">
            <v>363725</v>
          </cell>
        </row>
        <row r="14142">
          <cell r="A14142">
            <v>22477</v>
          </cell>
        </row>
        <row r="14143">
          <cell r="A14143">
            <v>20990</v>
          </cell>
        </row>
        <row r="14144">
          <cell r="A14144">
            <v>365499</v>
          </cell>
        </row>
        <row r="14145">
          <cell r="A14145">
            <v>338012</v>
          </cell>
        </row>
        <row r="14146">
          <cell r="A14146">
            <v>340630</v>
          </cell>
        </row>
        <row r="14147">
          <cell r="A14147">
            <v>21086</v>
          </cell>
        </row>
        <row r="14148">
          <cell r="A14148">
            <v>21017</v>
          </cell>
        </row>
        <row r="14149">
          <cell r="A14149">
            <v>25316</v>
          </cell>
        </row>
        <row r="14150">
          <cell r="A14150">
            <v>21480</v>
          </cell>
        </row>
        <row r="14151">
          <cell r="A14151">
            <v>341047</v>
          </cell>
        </row>
        <row r="14152">
          <cell r="A14152">
            <v>21093</v>
          </cell>
        </row>
        <row r="14153">
          <cell r="A14153">
            <v>21014</v>
          </cell>
        </row>
        <row r="14154">
          <cell r="A14154">
            <v>20989</v>
          </cell>
        </row>
        <row r="14155">
          <cell r="A14155">
            <v>21487</v>
          </cell>
        </row>
        <row r="14156">
          <cell r="A14156">
            <v>391614</v>
          </cell>
        </row>
        <row r="14157">
          <cell r="A14157">
            <v>20988</v>
          </cell>
        </row>
        <row r="14158">
          <cell r="A14158">
            <v>21699</v>
          </cell>
        </row>
        <row r="14159">
          <cell r="A14159">
            <v>21022</v>
          </cell>
        </row>
        <row r="14160">
          <cell r="A14160">
            <v>14962</v>
          </cell>
        </row>
        <row r="14161">
          <cell r="A14161">
            <v>24270</v>
          </cell>
        </row>
        <row r="14162">
          <cell r="A14162">
            <v>26756</v>
          </cell>
        </row>
        <row r="14163">
          <cell r="A14163">
            <v>25727</v>
          </cell>
        </row>
        <row r="14164">
          <cell r="A14164">
            <v>341464</v>
          </cell>
        </row>
        <row r="14165">
          <cell r="A14165">
            <v>6865</v>
          </cell>
        </row>
        <row r="14166">
          <cell r="A14166">
            <v>25735</v>
          </cell>
        </row>
        <row r="14167">
          <cell r="A14167">
            <v>8041</v>
          </cell>
        </row>
        <row r="14168">
          <cell r="A14168">
            <v>30979</v>
          </cell>
        </row>
        <row r="14169">
          <cell r="A14169">
            <v>21189</v>
          </cell>
        </row>
        <row r="14170">
          <cell r="A14170">
            <v>352476</v>
          </cell>
        </row>
        <row r="14171">
          <cell r="A14171">
            <v>26871</v>
          </cell>
        </row>
        <row r="14172">
          <cell r="A14172">
            <v>21142</v>
          </cell>
        </row>
        <row r="14173">
          <cell r="A14173">
            <v>21049</v>
          </cell>
        </row>
        <row r="14174">
          <cell r="A14174">
            <v>26976</v>
          </cell>
        </row>
        <row r="14175">
          <cell r="A14175">
            <v>21190</v>
          </cell>
        </row>
        <row r="14176">
          <cell r="A14176">
            <v>21272</v>
          </cell>
        </row>
        <row r="14177">
          <cell r="A14177">
            <v>469071</v>
          </cell>
        </row>
        <row r="14178">
          <cell r="A14178">
            <v>34641</v>
          </cell>
        </row>
        <row r="14179">
          <cell r="A14179">
            <v>23928</v>
          </cell>
        </row>
        <row r="14180">
          <cell r="A14180">
            <v>2734</v>
          </cell>
        </row>
        <row r="14181">
          <cell r="A14181">
            <v>20991</v>
          </cell>
        </row>
        <row r="14182">
          <cell r="A14182">
            <v>16457</v>
          </cell>
        </row>
        <row r="14183">
          <cell r="A14183">
            <v>21597</v>
          </cell>
        </row>
        <row r="14184">
          <cell r="A14184">
            <v>20323</v>
          </cell>
        </row>
        <row r="14185">
          <cell r="A14185">
            <v>168891</v>
          </cell>
        </row>
        <row r="14186">
          <cell r="A14186">
            <v>25532</v>
          </cell>
        </row>
        <row r="14187">
          <cell r="A14187">
            <v>25884</v>
          </cell>
        </row>
        <row r="14188">
          <cell r="A14188">
            <v>31109</v>
          </cell>
        </row>
        <row r="14189">
          <cell r="A14189">
            <v>34812</v>
          </cell>
        </row>
        <row r="14190">
          <cell r="A14190">
            <v>25084</v>
          </cell>
        </row>
        <row r="14191">
          <cell r="A14191">
            <v>29255</v>
          </cell>
        </row>
        <row r="14192">
          <cell r="A14192">
            <v>21367</v>
          </cell>
        </row>
        <row r="14193">
          <cell r="A14193">
            <v>21349</v>
          </cell>
        </row>
        <row r="14194">
          <cell r="A14194">
            <v>27192</v>
          </cell>
        </row>
        <row r="14195">
          <cell r="A14195">
            <v>21350</v>
          </cell>
        </row>
        <row r="14196">
          <cell r="A14196">
            <v>29846</v>
          </cell>
        </row>
        <row r="14197">
          <cell r="A14197">
            <v>29174</v>
          </cell>
        </row>
        <row r="14198">
          <cell r="A14198">
            <v>2902</v>
          </cell>
        </row>
        <row r="14199">
          <cell r="A14199">
            <v>340483</v>
          </cell>
        </row>
        <row r="14200">
          <cell r="A14200">
            <v>168885</v>
          </cell>
        </row>
        <row r="14201">
          <cell r="A14201">
            <v>37513</v>
          </cell>
        </row>
        <row r="14202">
          <cell r="A14202">
            <v>22903</v>
          </cell>
        </row>
        <row r="14203">
          <cell r="A14203">
            <v>455524</v>
          </cell>
        </row>
        <row r="14204">
          <cell r="A14204">
            <v>168923</v>
          </cell>
        </row>
        <row r="14205">
          <cell r="A14205">
            <v>21525</v>
          </cell>
        </row>
        <row r="14206">
          <cell r="A14206">
            <v>18049</v>
          </cell>
        </row>
        <row r="14207">
          <cell r="A14207">
            <v>11002</v>
          </cell>
        </row>
        <row r="14208">
          <cell r="A14208">
            <v>4900</v>
          </cell>
        </row>
        <row r="14209">
          <cell r="A14209">
            <v>31943</v>
          </cell>
        </row>
        <row r="14210">
          <cell r="A14210">
            <v>36019</v>
          </cell>
        </row>
        <row r="14211">
          <cell r="A14211">
            <v>29751</v>
          </cell>
        </row>
        <row r="14212">
          <cell r="A14212">
            <v>240445</v>
          </cell>
        </row>
        <row r="14213">
          <cell r="A14213">
            <v>504638</v>
          </cell>
        </row>
        <row r="14214">
          <cell r="A14214">
            <v>27086</v>
          </cell>
        </row>
        <row r="14215">
          <cell r="A14215">
            <v>38222</v>
          </cell>
        </row>
        <row r="14216">
          <cell r="A14216">
            <v>21693</v>
          </cell>
        </row>
        <row r="14217">
          <cell r="A14217">
            <v>21629</v>
          </cell>
        </row>
        <row r="14218">
          <cell r="A14218">
            <v>340284</v>
          </cell>
        </row>
        <row r="14219">
          <cell r="A14219">
            <v>25514</v>
          </cell>
        </row>
        <row r="14220">
          <cell r="A14220">
            <v>21764</v>
          </cell>
        </row>
        <row r="14221">
          <cell r="A14221">
            <v>22540</v>
          </cell>
        </row>
        <row r="14222">
          <cell r="A14222">
            <v>21774</v>
          </cell>
        </row>
        <row r="14223">
          <cell r="A14223">
            <v>27163</v>
          </cell>
        </row>
        <row r="14224">
          <cell r="A14224">
            <v>7091</v>
          </cell>
        </row>
        <row r="14225">
          <cell r="A14225">
            <v>364160</v>
          </cell>
        </row>
        <row r="14226">
          <cell r="A14226">
            <v>23088</v>
          </cell>
        </row>
        <row r="14227">
          <cell r="A14227">
            <v>22792</v>
          </cell>
        </row>
        <row r="14228">
          <cell r="A14228">
            <v>364719</v>
          </cell>
        </row>
        <row r="14229">
          <cell r="A14229">
            <v>356932</v>
          </cell>
        </row>
        <row r="14230">
          <cell r="A14230">
            <v>169518</v>
          </cell>
        </row>
        <row r="14231">
          <cell r="A14231">
            <v>18669</v>
          </cell>
        </row>
        <row r="14232">
          <cell r="A14232">
            <v>15632</v>
          </cell>
        </row>
        <row r="14233">
          <cell r="A14233">
            <v>22305</v>
          </cell>
        </row>
        <row r="14234">
          <cell r="A14234">
            <v>22273</v>
          </cell>
        </row>
        <row r="14235">
          <cell r="A14235">
            <v>170435</v>
          </cell>
        </row>
        <row r="14236">
          <cell r="A14236">
            <v>20558</v>
          </cell>
        </row>
        <row r="14237">
          <cell r="A14237">
            <v>21193</v>
          </cell>
        </row>
        <row r="14238">
          <cell r="A14238">
            <v>46446</v>
          </cell>
        </row>
        <row r="14239">
          <cell r="A14239">
            <v>25305</v>
          </cell>
        </row>
        <row r="14240">
          <cell r="A14240">
            <v>21826</v>
          </cell>
        </row>
        <row r="14241">
          <cell r="A14241">
            <v>454992</v>
          </cell>
        </row>
        <row r="14242">
          <cell r="A14242">
            <v>21778</v>
          </cell>
        </row>
        <row r="14243">
          <cell r="A14243">
            <v>25864</v>
          </cell>
        </row>
        <row r="14244">
          <cell r="A14244">
            <v>2211</v>
          </cell>
        </row>
        <row r="14245">
          <cell r="A14245">
            <v>27413</v>
          </cell>
        </row>
        <row r="14246">
          <cell r="A14246">
            <v>35316</v>
          </cell>
        </row>
        <row r="14247">
          <cell r="A14247">
            <v>340215</v>
          </cell>
        </row>
        <row r="14248">
          <cell r="A14248">
            <v>25574</v>
          </cell>
        </row>
        <row r="14249">
          <cell r="A14249">
            <v>46312</v>
          </cell>
        </row>
        <row r="14250">
          <cell r="A14250">
            <v>22246</v>
          </cell>
        </row>
        <row r="14251">
          <cell r="A14251">
            <v>341046</v>
          </cell>
        </row>
        <row r="14252">
          <cell r="A14252">
            <v>16990</v>
          </cell>
        </row>
        <row r="14253">
          <cell r="A14253">
            <v>27452</v>
          </cell>
        </row>
        <row r="14254">
          <cell r="A14254">
            <v>22462</v>
          </cell>
        </row>
        <row r="14255">
          <cell r="A14255">
            <v>325305</v>
          </cell>
        </row>
        <row r="14256">
          <cell r="A14256">
            <v>22442</v>
          </cell>
        </row>
        <row r="14257">
          <cell r="A14257">
            <v>34507</v>
          </cell>
        </row>
        <row r="14258">
          <cell r="A14258">
            <v>17011</v>
          </cell>
        </row>
        <row r="14259">
          <cell r="A14259">
            <v>7439</v>
          </cell>
        </row>
        <row r="14260">
          <cell r="A14260">
            <v>37448</v>
          </cell>
        </row>
        <row r="14261">
          <cell r="A14261">
            <v>16361</v>
          </cell>
        </row>
        <row r="14262">
          <cell r="A14262">
            <v>365254</v>
          </cell>
        </row>
        <row r="14263">
          <cell r="A14263">
            <v>25633</v>
          </cell>
        </row>
        <row r="14264">
          <cell r="A14264">
            <v>22905</v>
          </cell>
        </row>
        <row r="14265">
          <cell r="A14265">
            <v>22682</v>
          </cell>
        </row>
        <row r="14266">
          <cell r="A14266">
            <v>27544</v>
          </cell>
        </row>
        <row r="14267">
          <cell r="A14267">
            <v>6809</v>
          </cell>
        </row>
        <row r="14268">
          <cell r="A14268">
            <v>459642</v>
          </cell>
        </row>
        <row r="14269">
          <cell r="A14269">
            <v>22894</v>
          </cell>
        </row>
        <row r="14270">
          <cell r="A14270">
            <v>22796</v>
          </cell>
        </row>
        <row r="14271">
          <cell r="A14271">
            <v>37714</v>
          </cell>
        </row>
        <row r="14272">
          <cell r="A14272">
            <v>27197</v>
          </cell>
        </row>
        <row r="14273">
          <cell r="A14273">
            <v>24895</v>
          </cell>
        </row>
        <row r="14274">
          <cell r="A14274">
            <v>35723</v>
          </cell>
        </row>
        <row r="14275">
          <cell r="A14275">
            <v>344867</v>
          </cell>
        </row>
        <row r="14276">
          <cell r="A14276">
            <v>458105</v>
          </cell>
        </row>
        <row r="14277">
          <cell r="A14277">
            <v>35584</v>
          </cell>
        </row>
        <row r="14278">
          <cell r="A14278">
            <v>36392</v>
          </cell>
        </row>
        <row r="14279">
          <cell r="A14279">
            <v>23034</v>
          </cell>
        </row>
        <row r="14280">
          <cell r="A14280">
            <v>26385</v>
          </cell>
        </row>
        <row r="14281">
          <cell r="A14281">
            <v>35728</v>
          </cell>
        </row>
        <row r="14282">
          <cell r="A14282">
            <v>26516</v>
          </cell>
        </row>
        <row r="14283">
          <cell r="A14283">
            <v>23043</v>
          </cell>
        </row>
        <row r="14284">
          <cell r="A14284">
            <v>341561</v>
          </cell>
        </row>
        <row r="14285">
          <cell r="A14285">
            <v>464055</v>
          </cell>
        </row>
        <row r="14286">
          <cell r="A14286">
            <v>22895</v>
          </cell>
        </row>
        <row r="14287">
          <cell r="A14287">
            <v>18958</v>
          </cell>
        </row>
        <row r="14288">
          <cell r="A14288">
            <v>34305</v>
          </cell>
        </row>
        <row r="14289">
          <cell r="A14289">
            <v>29947</v>
          </cell>
        </row>
        <row r="14290">
          <cell r="A14290">
            <v>23042</v>
          </cell>
        </row>
        <row r="14291">
          <cell r="A14291">
            <v>504229</v>
          </cell>
        </row>
        <row r="14292">
          <cell r="A14292">
            <v>340099</v>
          </cell>
        </row>
        <row r="14293">
          <cell r="A14293">
            <v>26065</v>
          </cell>
        </row>
        <row r="14294">
          <cell r="A14294">
            <v>37655</v>
          </cell>
        </row>
        <row r="14295">
          <cell r="A14295">
            <v>27545</v>
          </cell>
        </row>
        <row r="14296">
          <cell r="A14296">
            <v>27574</v>
          </cell>
        </row>
        <row r="14297">
          <cell r="A14297">
            <v>22896</v>
          </cell>
        </row>
        <row r="14298">
          <cell r="A14298">
            <v>25820</v>
          </cell>
        </row>
        <row r="14299">
          <cell r="A14299">
            <v>48208</v>
          </cell>
        </row>
        <row r="14300">
          <cell r="A14300">
            <v>364745</v>
          </cell>
        </row>
        <row r="14301">
          <cell r="A14301">
            <v>38681</v>
          </cell>
        </row>
        <row r="14302">
          <cell r="A14302">
            <v>23290</v>
          </cell>
        </row>
        <row r="14303">
          <cell r="A14303">
            <v>23302</v>
          </cell>
        </row>
        <row r="14304">
          <cell r="A14304">
            <v>169560</v>
          </cell>
        </row>
        <row r="14305">
          <cell r="A14305">
            <v>29483</v>
          </cell>
        </row>
        <row r="14306">
          <cell r="A14306">
            <v>453928</v>
          </cell>
        </row>
        <row r="14307">
          <cell r="A14307">
            <v>19547</v>
          </cell>
        </row>
        <row r="14308">
          <cell r="A14308">
            <v>24370</v>
          </cell>
        </row>
        <row r="14309">
          <cell r="A14309">
            <v>492643</v>
          </cell>
        </row>
        <row r="14310">
          <cell r="A14310">
            <v>17084</v>
          </cell>
        </row>
        <row r="14311">
          <cell r="A14311">
            <v>461386</v>
          </cell>
        </row>
        <row r="14312">
          <cell r="A14312">
            <v>23033</v>
          </cell>
        </row>
        <row r="14313">
          <cell r="A14313">
            <v>455500</v>
          </cell>
        </row>
        <row r="14314">
          <cell r="A14314">
            <v>16998</v>
          </cell>
        </row>
        <row r="14315">
          <cell r="A14315">
            <v>351805</v>
          </cell>
        </row>
        <row r="14316">
          <cell r="A14316">
            <v>354519</v>
          </cell>
        </row>
        <row r="14317">
          <cell r="A14317">
            <v>36589</v>
          </cell>
        </row>
        <row r="14318">
          <cell r="A14318">
            <v>23402</v>
          </cell>
        </row>
        <row r="14319">
          <cell r="A14319">
            <v>5316</v>
          </cell>
        </row>
        <row r="14320">
          <cell r="A14320">
            <v>37681</v>
          </cell>
        </row>
        <row r="14321">
          <cell r="A14321">
            <v>338401</v>
          </cell>
        </row>
        <row r="14322">
          <cell r="A14322">
            <v>3117</v>
          </cell>
        </row>
        <row r="14323">
          <cell r="A14323">
            <v>26951</v>
          </cell>
        </row>
        <row r="14324">
          <cell r="A14324">
            <v>38531</v>
          </cell>
        </row>
        <row r="14325">
          <cell r="A14325">
            <v>24884</v>
          </cell>
        </row>
        <row r="14326">
          <cell r="A14326">
            <v>26324</v>
          </cell>
        </row>
        <row r="14327">
          <cell r="A14327">
            <v>26211</v>
          </cell>
        </row>
        <row r="14328">
          <cell r="A14328">
            <v>460460</v>
          </cell>
        </row>
        <row r="14329">
          <cell r="A14329">
            <v>473152</v>
          </cell>
        </row>
        <row r="14330">
          <cell r="A14330">
            <v>23295</v>
          </cell>
        </row>
        <row r="14331">
          <cell r="A14331">
            <v>26079</v>
          </cell>
        </row>
        <row r="14332">
          <cell r="A14332">
            <v>359218</v>
          </cell>
        </row>
        <row r="14333">
          <cell r="A14333">
            <v>47981</v>
          </cell>
        </row>
        <row r="14334">
          <cell r="A14334">
            <v>46696</v>
          </cell>
        </row>
        <row r="14335">
          <cell r="A14335">
            <v>23505</v>
          </cell>
        </row>
        <row r="14336">
          <cell r="A14336">
            <v>459604</v>
          </cell>
        </row>
        <row r="14337">
          <cell r="A14337">
            <v>341186</v>
          </cell>
        </row>
        <row r="14338">
          <cell r="A14338">
            <v>22107</v>
          </cell>
        </row>
        <row r="14339">
          <cell r="A14339">
            <v>20396</v>
          </cell>
        </row>
        <row r="14340">
          <cell r="A14340">
            <v>23481</v>
          </cell>
        </row>
        <row r="14341">
          <cell r="A14341">
            <v>25269</v>
          </cell>
        </row>
        <row r="14342">
          <cell r="A14342">
            <v>23477</v>
          </cell>
        </row>
        <row r="14343">
          <cell r="A14343">
            <v>23487</v>
          </cell>
        </row>
        <row r="14344">
          <cell r="A14344">
            <v>27415</v>
          </cell>
        </row>
        <row r="14345">
          <cell r="A14345">
            <v>506983</v>
          </cell>
        </row>
        <row r="14346">
          <cell r="A14346">
            <v>360964</v>
          </cell>
        </row>
        <row r="14347">
          <cell r="A14347">
            <v>23485</v>
          </cell>
        </row>
        <row r="14348">
          <cell r="A14348">
            <v>35061</v>
          </cell>
        </row>
        <row r="14349">
          <cell r="A14349">
            <v>27569</v>
          </cell>
        </row>
        <row r="14350">
          <cell r="A14350">
            <v>21474</v>
          </cell>
        </row>
        <row r="14351">
          <cell r="A14351">
            <v>32174</v>
          </cell>
        </row>
        <row r="14352">
          <cell r="A14352">
            <v>341724</v>
          </cell>
        </row>
        <row r="14353">
          <cell r="A14353">
            <v>169756</v>
          </cell>
        </row>
        <row r="14354">
          <cell r="A14354">
            <v>26922</v>
          </cell>
        </row>
        <row r="14355">
          <cell r="A14355">
            <v>24049</v>
          </cell>
        </row>
        <row r="14356">
          <cell r="A14356">
            <v>506471</v>
          </cell>
        </row>
        <row r="14357">
          <cell r="A14357">
            <v>24059</v>
          </cell>
        </row>
        <row r="14358">
          <cell r="A14358">
            <v>34370</v>
          </cell>
        </row>
        <row r="14359">
          <cell r="A14359">
            <v>24512</v>
          </cell>
        </row>
        <row r="14360">
          <cell r="A14360">
            <v>303054</v>
          </cell>
        </row>
        <row r="14361">
          <cell r="A14361">
            <v>27180</v>
          </cell>
        </row>
        <row r="14362">
          <cell r="A14362">
            <v>48741</v>
          </cell>
        </row>
        <row r="14363">
          <cell r="A14363">
            <v>26517</v>
          </cell>
        </row>
        <row r="14364">
          <cell r="A14364">
            <v>24801</v>
          </cell>
        </row>
        <row r="14365">
          <cell r="A14365">
            <v>26617</v>
          </cell>
        </row>
        <row r="14366">
          <cell r="A14366">
            <v>364224</v>
          </cell>
        </row>
        <row r="14367">
          <cell r="A14367">
            <v>24673</v>
          </cell>
        </row>
        <row r="14368">
          <cell r="A14368">
            <v>24621</v>
          </cell>
        </row>
        <row r="14369">
          <cell r="A14369">
            <v>184029</v>
          </cell>
        </row>
        <row r="14370">
          <cell r="A14370">
            <v>46700</v>
          </cell>
        </row>
        <row r="14371">
          <cell r="A14371">
            <v>24418</v>
          </cell>
        </row>
        <row r="14372">
          <cell r="A14372">
            <v>24628</v>
          </cell>
        </row>
        <row r="14373">
          <cell r="A14373">
            <v>26475</v>
          </cell>
        </row>
        <row r="14374">
          <cell r="A14374">
            <v>24990</v>
          </cell>
        </row>
        <row r="14375">
          <cell r="A14375">
            <v>24671</v>
          </cell>
        </row>
        <row r="14376">
          <cell r="A14376">
            <v>26581</v>
          </cell>
        </row>
        <row r="14377">
          <cell r="A14377">
            <v>29607</v>
          </cell>
        </row>
        <row r="14378">
          <cell r="A14378">
            <v>24961</v>
          </cell>
        </row>
        <row r="14379">
          <cell r="A14379">
            <v>26585</v>
          </cell>
        </row>
        <row r="14380">
          <cell r="A14380">
            <v>38127</v>
          </cell>
        </row>
        <row r="14381">
          <cell r="A14381">
            <v>52925</v>
          </cell>
        </row>
        <row r="14382">
          <cell r="A14382">
            <v>460314</v>
          </cell>
        </row>
        <row r="14383">
          <cell r="A14383">
            <v>3609</v>
          </cell>
        </row>
        <row r="14384">
          <cell r="A14384">
            <v>24940</v>
          </cell>
        </row>
        <row r="14385">
          <cell r="A14385">
            <v>24942</v>
          </cell>
        </row>
        <row r="14386">
          <cell r="A14386">
            <v>8632</v>
          </cell>
        </row>
        <row r="14387">
          <cell r="A14387">
            <v>22754</v>
          </cell>
        </row>
        <row r="14388">
          <cell r="A14388">
            <v>26366</v>
          </cell>
        </row>
        <row r="14389">
          <cell r="A14389">
            <v>24707</v>
          </cell>
        </row>
        <row r="14390">
          <cell r="A14390">
            <v>7741</v>
          </cell>
        </row>
        <row r="14391">
          <cell r="A14391">
            <v>26365</v>
          </cell>
        </row>
        <row r="14392">
          <cell r="A14392">
            <v>16801</v>
          </cell>
        </row>
        <row r="14393">
          <cell r="A14393">
            <v>26485</v>
          </cell>
        </row>
        <row r="14394">
          <cell r="A14394">
            <v>24910</v>
          </cell>
        </row>
        <row r="14395">
          <cell r="A14395">
            <v>24926</v>
          </cell>
        </row>
        <row r="14396">
          <cell r="A14396">
            <v>25127</v>
          </cell>
        </row>
        <row r="14397">
          <cell r="A14397">
            <v>35570</v>
          </cell>
        </row>
        <row r="14398">
          <cell r="A14398">
            <v>29754</v>
          </cell>
        </row>
        <row r="14399">
          <cell r="A14399">
            <v>25126</v>
          </cell>
        </row>
        <row r="14400">
          <cell r="A14400">
            <v>28864</v>
          </cell>
        </row>
        <row r="14401">
          <cell r="A14401">
            <v>26886</v>
          </cell>
        </row>
        <row r="14402">
          <cell r="A14402">
            <v>25243</v>
          </cell>
        </row>
        <row r="14403">
          <cell r="A14403">
            <v>26925</v>
          </cell>
        </row>
        <row r="14404">
          <cell r="A14404">
            <v>8871</v>
          </cell>
        </row>
        <row r="14405">
          <cell r="A14405">
            <v>366392</v>
          </cell>
        </row>
        <row r="14406">
          <cell r="A14406">
            <v>24411</v>
          </cell>
        </row>
        <row r="14407">
          <cell r="A14407">
            <v>15297</v>
          </cell>
        </row>
        <row r="14408">
          <cell r="A14408">
            <v>25721</v>
          </cell>
        </row>
        <row r="14409">
          <cell r="A14409">
            <v>46747</v>
          </cell>
        </row>
        <row r="14410">
          <cell r="A14410">
            <v>22154</v>
          </cell>
        </row>
        <row r="14411">
          <cell r="A14411">
            <v>11507</v>
          </cell>
        </row>
        <row r="14412">
          <cell r="A14412">
            <v>46739</v>
          </cell>
        </row>
        <row r="14413">
          <cell r="A14413">
            <v>35241</v>
          </cell>
        </row>
        <row r="14414">
          <cell r="A14414">
            <v>9433</v>
          </cell>
        </row>
        <row r="14415">
          <cell r="A14415">
            <v>18926</v>
          </cell>
        </row>
        <row r="14416">
          <cell r="A14416">
            <v>27074</v>
          </cell>
        </row>
        <row r="14417">
          <cell r="A14417">
            <v>26906</v>
          </cell>
        </row>
        <row r="14418">
          <cell r="A14418">
            <v>48735</v>
          </cell>
        </row>
        <row r="14419">
          <cell r="A14419">
            <v>3044</v>
          </cell>
        </row>
        <row r="14420">
          <cell r="A14420">
            <v>21380</v>
          </cell>
        </row>
        <row r="14421">
          <cell r="A14421">
            <v>43217</v>
          </cell>
        </row>
        <row r="14422">
          <cell r="A14422">
            <v>25718</v>
          </cell>
        </row>
        <row r="14423">
          <cell r="A14423">
            <v>337860</v>
          </cell>
        </row>
        <row r="14424">
          <cell r="A14424">
            <v>9302</v>
          </cell>
        </row>
        <row r="14425">
          <cell r="A14425">
            <v>25566</v>
          </cell>
        </row>
        <row r="14426">
          <cell r="A14426">
            <v>35076</v>
          </cell>
        </row>
        <row r="14427">
          <cell r="A14427">
            <v>18258</v>
          </cell>
        </row>
        <row r="14428">
          <cell r="A14428">
            <v>461893</v>
          </cell>
        </row>
        <row r="14429">
          <cell r="A14429">
            <v>460943</v>
          </cell>
        </row>
        <row r="14430">
          <cell r="A14430">
            <v>477575</v>
          </cell>
        </row>
        <row r="14431">
          <cell r="A14431">
            <v>25847</v>
          </cell>
        </row>
        <row r="14432">
          <cell r="A14432">
            <v>26800</v>
          </cell>
        </row>
        <row r="14433">
          <cell r="A14433">
            <v>9990</v>
          </cell>
        </row>
        <row r="14434">
          <cell r="A14434">
            <v>26158</v>
          </cell>
        </row>
        <row r="14435">
          <cell r="A14435">
            <v>26169</v>
          </cell>
        </row>
        <row r="14436">
          <cell r="A14436">
            <v>52939</v>
          </cell>
        </row>
        <row r="14437">
          <cell r="A14437">
            <v>29009</v>
          </cell>
        </row>
        <row r="14438">
          <cell r="A14438">
            <v>38568</v>
          </cell>
        </row>
        <row r="14439">
          <cell r="A14439">
            <v>26538</v>
          </cell>
        </row>
        <row r="14440">
          <cell r="A14440">
            <v>38581</v>
          </cell>
        </row>
        <row r="14441">
          <cell r="A14441">
            <v>44475</v>
          </cell>
        </row>
        <row r="14442">
          <cell r="A14442">
            <v>27189</v>
          </cell>
        </row>
        <row r="14443">
          <cell r="A14443">
            <v>31817</v>
          </cell>
        </row>
        <row r="14444">
          <cell r="A14444">
            <v>26195</v>
          </cell>
        </row>
        <row r="14445">
          <cell r="A14445">
            <v>29019</v>
          </cell>
        </row>
        <row r="14446">
          <cell r="A14446">
            <v>31674</v>
          </cell>
        </row>
        <row r="14447">
          <cell r="A14447">
            <v>7305</v>
          </cell>
        </row>
        <row r="14448">
          <cell r="A14448">
            <v>9236</v>
          </cell>
        </row>
        <row r="14449">
          <cell r="A14449">
            <v>46740</v>
          </cell>
        </row>
        <row r="14450">
          <cell r="A14450">
            <v>462566</v>
          </cell>
        </row>
        <row r="14451">
          <cell r="A14451">
            <v>29793</v>
          </cell>
        </row>
        <row r="14452">
          <cell r="A14452">
            <v>462565</v>
          </cell>
        </row>
        <row r="14453">
          <cell r="A14453">
            <v>26146</v>
          </cell>
        </row>
        <row r="14454">
          <cell r="A14454">
            <v>363622</v>
          </cell>
        </row>
        <row r="14455">
          <cell r="A14455">
            <v>27659</v>
          </cell>
        </row>
        <row r="14456">
          <cell r="A14456">
            <v>31816</v>
          </cell>
        </row>
        <row r="14457">
          <cell r="A14457">
            <v>26339</v>
          </cell>
        </row>
        <row r="14458">
          <cell r="A14458">
            <v>26341</v>
          </cell>
        </row>
        <row r="14459">
          <cell r="A14459">
            <v>359546</v>
          </cell>
        </row>
        <row r="14460">
          <cell r="A14460">
            <v>26738</v>
          </cell>
        </row>
        <row r="14461">
          <cell r="A14461">
            <v>26340</v>
          </cell>
        </row>
        <row r="14462">
          <cell r="A14462">
            <v>24473</v>
          </cell>
        </row>
        <row r="14463">
          <cell r="A14463">
            <v>46688</v>
          </cell>
        </row>
        <row r="14464">
          <cell r="A14464">
            <v>359513</v>
          </cell>
        </row>
        <row r="14465">
          <cell r="A14465">
            <v>27563</v>
          </cell>
        </row>
        <row r="14466">
          <cell r="A14466">
            <v>38080</v>
          </cell>
        </row>
        <row r="14467">
          <cell r="A14467">
            <v>19051</v>
          </cell>
        </row>
        <row r="14468">
          <cell r="A14468">
            <v>26326</v>
          </cell>
        </row>
        <row r="14469">
          <cell r="A14469">
            <v>473142</v>
          </cell>
        </row>
        <row r="14470">
          <cell r="A14470">
            <v>48207</v>
          </cell>
        </row>
        <row r="14471">
          <cell r="A14471">
            <v>24779</v>
          </cell>
        </row>
        <row r="14472">
          <cell r="A14472">
            <v>38582</v>
          </cell>
        </row>
        <row r="14473">
          <cell r="A14473">
            <v>46698</v>
          </cell>
        </row>
        <row r="14474">
          <cell r="A14474">
            <v>34931</v>
          </cell>
        </row>
        <row r="14475">
          <cell r="A14475">
            <v>27605</v>
          </cell>
        </row>
        <row r="14476">
          <cell r="A14476">
            <v>168843</v>
          </cell>
        </row>
        <row r="14477">
          <cell r="A14477">
            <v>27052</v>
          </cell>
        </row>
        <row r="14478">
          <cell r="A14478">
            <v>26883</v>
          </cell>
        </row>
        <row r="14479">
          <cell r="A14479">
            <v>462354</v>
          </cell>
        </row>
        <row r="14480">
          <cell r="A14480">
            <v>26742</v>
          </cell>
        </row>
        <row r="14481">
          <cell r="A14481">
            <v>26673</v>
          </cell>
        </row>
        <row r="14482">
          <cell r="A14482">
            <v>46551</v>
          </cell>
        </row>
        <row r="14483">
          <cell r="A14483">
            <v>35759</v>
          </cell>
        </row>
        <row r="14484">
          <cell r="A14484">
            <v>361038</v>
          </cell>
        </row>
        <row r="14485">
          <cell r="A14485">
            <v>8745</v>
          </cell>
        </row>
        <row r="14486">
          <cell r="A14486">
            <v>4519</v>
          </cell>
        </row>
        <row r="14487">
          <cell r="A14487">
            <v>29683</v>
          </cell>
        </row>
        <row r="14488">
          <cell r="A14488">
            <v>26740</v>
          </cell>
        </row>
        <row r="14489">
          <cell r="A14489">
            <v>24730</v>
          </cell>
        </row>
        <row r="14490">
          <cell r="A14490">
            <v>35807</v>
          </cell>
        </row>
        <row r="14491">
          <cell r="A14491">
            <v>26733</v>
          </cell>
        </row>
        <row r="14492">
          <cell r="A14492">
            <v>491572</v>
          </cell>
        </row>
        <row r="14493">
          <cell r="A14493">
            <v>29609</v>
          </cell>
        </row>
        <row r="14494">
          <cell r="A14494">
            <v>340351</v>
          </cell>
        </row>
        <row r="14495">
          <cell r="A14495">
            <v>26735</v>
          </cell>
        </row>
        <row r="14496">
          <cell r="A14496">
            <v>341983</v>
          </cell>
        </row>
        <row r="14497">
          <cell r="A14497">
            <v>26734</v>
          </cell>
        </row>
        <row r="14498">
          <cell r="A14498">
            <v>24114</v>
          </cell>
        </row>
        <row r="14499">
          <cell r="A14499">
            <v>3052</v>
          </cell>
        </row>
        <row r="14500">
          <cell r="A14500">
            <v>18991</v>
          </cell>
        </row>
        <row r="14501">
          <cell r="A14501">
            <v>26787</v>
          </cell>
        </row>
        <row r="14502">
          <cell r="A14502">
            <v>118568</v>
          </cell>
        </row>
        <row r="14503">
          <cell r="A14503">
            <v>26846</v>
          </cell>
        </row>
        <row r="14504">
          <cell r="A14504">
            <v>167068</v>
          </cell>
        </row>
        <row r="14505">
          <cell r="A14505">
            <v>460338</v>
          </cell>
        </row>
        <row r="14506">
          <cell r="A14506">
            <v>484215</v>
          </cell>
        </row>
        <row r="14507">
          <cell r="A14507">
            <v>338440</v>
          </cell>
        </row>
        <row r="14508">
          <cell r="A14508">
            <v>37372</v>
          </cell>
        </row>
        <row r="14509">
          <cell r="A14509">
            <v>26942</v>
          </cell>
        </row>
        <row r="14510">
          <cell r="A14510">
            <v>490950</v>
          </cell>
        </row>
        <row r="14511">
          <cell r="A14511">
            <v>29028</v>
          </cell>
        </row>
        <row r="14512">
          <cell r="A14512">
            <v>338392</v>
          </cell>
        </row>
        <row r="14513">
          <cell r="A14513">
            <v>24679</v>
          </cell>
        </row>
        <row r="14514">
          <cell r="A14514">
            <v>359689</v>
          </cell>
        </row>
        <row r="14515">
          <cell r="A14515">
            <v>15587</v>
          </cell>
        </row>
        <row r="14516">
          <cell r="A14516">
            <v>499630</v>
          </cell>
        </row>
        <row r="14517">
          <cell r="A14517">
            <v>8642</v>
          </cell>
        </row>
        <row r="14518">
          <cell r="A14518">
            <v>511065</v>
          </cell>
        </row>
        <row r="14519">
          <cell r="A14519">
            <v>37677</v>
          </cell>
        </row>
        <row r="14520">
          <cell r="A14520">
            <v>38489</v>
          </cell>
        </row>
        <row r="14521">
          <cell r="A14521">
            <v>340350</v>
          </cell>
        </row>
        <row r="14522">
          <cell r="A14522">
            <v>27643</v>
          </cell>
        </row>
        <row r="14523">
          <cell r="A14523">
            <v>48736</v>
          </cell>
        </row>
        <row r="14524">
          <cell r="A14524">
            <v>463077</v>
          </cell>
        </row>
        <row r="14525">
          <cell r="A14525">
            <v>26791</v>
          </cell>
        </row>
        <row r="14526">
          <cell r="A14526">
            <v>21596</v>
          </cell>
        </row>
        <row r="14527">
          <cell r="A14527">
            <v>170020</v>
          </cell>
        </row>
        <row r="14528">
          <cell r="A14528">
            <v>340821</v>
          </cell>
        </row>
        <row r="14529">
          <cell r="A14529">
            <v>29948</v>
          </cell>
        </row>
        <row r="14530">
          <cell r="A14530">
            <v>458995</v>
          </cell>
        </row>
        <row r="14531">
          <cell r="A14531">
            <v>340823</v>
          </cell>
        </row>
        <row r="14532">
          <cell r="A14532">
            <v>340253</v>
          </cell>
        </row>
        <row r="14533">
          <cell r="A14533">
            <v>3923</v>
          </cell>
        </row>
        <row r="14534">
          <cell r="A14534">
            <v>26895</v>
          </cell>
        </row>
        <row r="14535">
          <cell r="A14535">
            <v>27055</v>
          </cell>
        </row>
        <row r="14536">
          <cell r="A14536">
            <v>341504</v>
          </cell>
        </row>
        <row r="14537">
          <cell r="A14537">
            <v>457678</v>
          </cell>
        </row>
        <row r="14538">
          <cell r="A14538">
            <v>51476</v>
          </cell>
        </row>
        <row r="14539">
          <cell r="A14539">
            <v>492784</v>
          </cell>
        </row>
        <row r="14540">
          <cell r="A14540">
            <v>329387</v>
          </cell>
        </row>
        <row r="14541">
          <cell r="A14541">
            <v>21446</v>
          </cell>
        </row>
        <row r="14542">
          <cell r="A14542">
            <v>26939</v>
          </cell>
        </row>
        <row r="14543">
          <cell r="A14543">
            <v>26888</v>
          </cell>
        </row>
        <row r="14544">
          <cell r="A14544">
            <v>34591</v>
          </cell>
        </row>
        <row r="14545">
          <cell r="A14545">
            <v>16779</v>
          </cell>
        </row>
        <row r="14546">
          <cell r="A14546">
            <v>365685</v>
          </cell>
        </row>
        <row r="14547">
          <cell r="A14547">
            <v>364059</v>
          </cell>
        </row>
        <row r="14548">
          <cell r="A14548">
            <v>457856</v>
          </cell>
        </row>
        <row r="14549">
          <cell r="A14549">
            <v>364122</v>
          </cell>
        </row>
        <row r="14550">
          <cell r="A14550">
            <v>342012</v>
          </cell>
        </row>
        <row r="14551">
          <cell r="A14551">
            <v>27681</v>
          </cell>
        </row>
        <row r="14552">
          <cell r="A14552">
            <v>366550</v>
          </cell>
        </row>
        <row r="14553">
          <cell r="A14553">
            <v>27701</v>
          </cell>
        </row>
        <row r="14554">
          <cell r="A14554">
            <v>27063</v>
          </cell>
        </row>
        <row r="14555">
          <cell r="A14555">
            <v>27045</v>
          </cell>
        </row>
        <row r="14556">
          <cell r="A14556">
            <v>27194</v>
          </cell>
        </row>
        <row r="14557">
          <cell r="A14557">
            <v>361401</v>
          </cell>
        </row>
        <row r="14558">
          <cell r="A14558">
            <v>51309</v>
          </cell>
        </row>
        <row r="14559">
          <cell r="A14559">
            <v>24546</v>
          </cell>
        </row>
        <row r="14560">
          <cell r="A14560">
            <v>27350</v>
          </cell>
        </row>
        <row r="14561">
          <cell r="A14561">
            <v>34583</v>
          </cell>
        </row>
        <row r="14562">
          <cell r="A14562">
            <v>341486</v>
          </cell>
        </row>
        <row r="14563">
          <cell r="A14563">
            <v>27118</v>
          </cell>
        </row>
        <row r="14564">
          <cell r="A14564">
            <v>27193</v>
          </cell>
        </row>
        <row r="14565">
          <cell r="A14565">
            <v>496306</v>
          </cell>
        </row>
        <row r="14566">
          <cell r="A14566">
            <v>9162</v>
          </cell>
        </row>
        <row r="14567">
          <cell r="A14567">
            <v>31204</v>
          </cell>
        </row>
        <row r="14568">
          <cell r="A14568">
            <v>35114</v>
          </cell>
        </row>
        <row r="14569">
          <cell r="A14569">
            <v>29780</v>
          </cell>
        </row>
        <row r="14570">
          <cell r="A14570">
            <v>27791</v>
          </cell>
        </row>
        <row r="14571">
          <cell r="A14571">
            <v>27829</v>
          </cell>
        </row>
        <row r="14572">
          <cell r="A14572">
            <v>34384</v>
          </cell>
        </row>
        <row r="14573">
          <cell r="A14573">
            <v>37958</v>
          </cell>
        </row>
        <row r="14574">
          <cell r="A14574">
            <v>462056</v>
          </cell>
        </row>
        <row r="14575">
          <cell r="A14575">
            <v>27626</v>
          </cell>
        </row>
        <row r="14576">
          <cell r="A14576">
            <v>27410</v>
          </cell>
        </row>
        <row r="14577">
          <cell r="A14577">
            <v>24483</v>
          </cell>
        </row>
        <row r="14578">
          <cell r="A14578">
            <v>27509</v>
          </cell>
        </row>
        <row r="14579">
          <cell r="A14579">
            <v>27411</v>
          </cell>
        </row>
        <row r="14580">
          <cell r="A14580">
            <v>20419</v>
          </cell>
        </row>
        <row r="14581">
          <cell r="A14581">
            <v>30413</v>
          </cell>
        </row>
        <row r="14582">
          <cell r="A14582">
            <v>25837</v>
          </cell>
        </row>
        <row r="14583">
          <cell r="A14583">
            <v>38807</v>
          </cell>
        </row>
        <row r="14584">
          <cell r="A14584">
            <v>27622</v>
          </cell>
        </row>
        <row r="14585">
          <cell r="A14585">
            <v>27632</v>
          </cell>
        </row>
        <row r="14586">
          <cell r="A14586">
            <v>53061</v>
          </cell>
        </row>
        <row r="14587">
          <cell r="A14587">
            <v>27548</v>
          </cell>
        </row>
        <row r="14588">
          <cell r="A14588">
            <v>365321</v>
          </cell>
        </row>
        <row r="14589">
          <cell r="A14589">
            <v>24516</v>
          </cell>
        </row>
        <row r="14590">
          <cell r="A14590">
            <v>29464</v>
          </cell>
        </row>
        <row r="14591">
          <cell r="A14591">
            <v>52955</v>
          </cell>
        </row>
        <row r="14592">
          <cell r="A14592">
            <v>2039</v>
          </cell>
        </row>
        <row r="14593">
          <cell r="A14593">
            <v>27591</v>
          </cell>
        </row>
        <row r="14594">
          <cell r="A14594">
            <v>38671</v>
          </cell>
        </row>
        <row r="14595">
          <cell r="A14595">
            <v>24180</v>
          </cell>
        </row>
        <row r="14596">
          <cell r="A14596">
            <v>164959</v>
          </cell>
        </row>
        <row r="14597">
          <cell r="A14597">
            <v>169535</v>
          </cell>
        </row>
        <row r="14598">
          <cell r="A14598">
            <v>45995</v>
          </cell>
        </row>
        <row r="14599">
          <cell r="A14599">
            <v>46081</v>
          </cell>
        </row>
        <row r="14600">
          <cell r="A14600">
            <v>459504</v>
          </cell>
        </row>
        <row r="14601">
          <cell r="A14601">
            <v>469848</v>
          </cell>
        </row>
        <row r="14602">
          <cell r="A14602">
            <v>460053</v>
          </cell>
        </row>
        <row r="14603">
          <cell r="A14603">
            <v>492797</v>
          </cell>
        </row>
        <row r="14604">
          <cell r="A14604">
            <v>38211</v>
          </cell>
        </row>
        <row r="14605">
          <cell r="A14605">
            <v>15587</v>
          </cell>
        </row>
        <row r="14606">
          <cell r="A14606">
            <v>26380</v>
          </cell>
        </row>
        <row r="14607">
          <cell r="A14607">
            <v>27553</v>
          </cell>
        </row>
        <row r="14608">
          <cell r="A14608">
            <v>6465</v>
          </cell>
        </row>
        <row r="14609">
          <cell r="A14609">
            <v>27638</v>
          </cell>
        </row>
        <row r="14610">
          <cell r="A14610">
            <v>22268</v>
          </cell>
        </row>
        <row r="14611">
          <cell r="A14611">
            <v>27549</v>
          </cell>
        </row>
        <row r="14612">
          <cell r="A14612">
            <v>27870</v>
          </cell>
        </row>
        <row r="14613">
          <cell r="A14613">
            <v>27589</v>
          </cell>
        </row>
        <row r="14614">
          <cell r="A14614">
            <v>27119</v>
          </cell>
        </row>
        <row r="14615">
          <cell r="A14615">
            <v>340136</v>
          </cell>
        </row>
        <row r="14616">
          <cell r="A14616">
            <v>27582</v>
          </cell>
        </row>
        <row r="14617">
          <cell r="A14617">
            <v>11840</v>
          </cell>
        </row>
        <row r="14618">
          <cell r="A14618">
            <v>27655</v>
          </cell>
        </row>
        <row r="14619">
          <cell r="A14619">
            <v>30789</v>
          </cell>
        </row>
        <row r="14620">
          <cell r="A14620">
            <v>338371</v>
          </cell>
        </row>
        <row r="14621">
          <cell r="A14621">
            <v>27653</v>
          </cell>
        </row>
        <row r="14622">
          <cell r="A14622">
            <v>22798</v>
          </cell>
        </row>
        <row r="14623">
          <cell r="A14623">
            <v>27797</v>
          </cell>
        </row>
        <row r="14624">
          <cell r="A14624">
            <v>38694</v>
          </cell>
        </row>
        <row r="14625">
          <cell r="A14625">
            <v>246273</v>
          </cell>
        </row>
        <row r="14626">
          <cell r="A14626">
            <v>38379</v>
          </cell>
        </row>
        <row r="14627">
          <cell r="A14627">
            <v>499885</v>
          </cell>
        </row>
        <row r="14628">
          <cell r="A14628">
            <v>38380</v>
          </cell>
        </row>
        <row r="14629">
          <cell r="A14629">
            <v>30702</v>
          </cell>
        </row>
        <row r="14630">
          <cell r="A14630">
            <v>338388</v>
          </cell>
        </row>
        <row r="14631">
          <cell r="A14631">
            <v>34595</v>
          </cell>
        </row>
        <row r="14632">
          <cell r="A14632">
            <v>29481</v>
          </cell>
        </row>
        <row r="14633">
          <cell r="A14633">
            <v>27769</v>
          </cell>
        </row>
        <row r="14634">
          <cell r="A14634">
            <v>341718</v>
          </cell>
        </row>
        <row r="14635">
          <cell r="A14635">
            <v>29617</v>
          </cell>
        </row>
        <row r="14636">
          <cell r="A14636">
            <v>35075</v>
          </cell>
        </row>
        <row r="14637">
          <cell r="A14637">
            <v>24159</v>
          </cell>
        </row>
        <row r="14638">
          <cell r="A14638">
            <v>8061</v>
          </cell>
        </row>
        <row r="14639">
          <cell r="A14639">
            <v>18135</v>
          </cell>
        </row>
        <row r="14640">
          <cell r="A14640">
            <v>169847</v>
          </cell>
        </row>
        <row r="14641">
          <cell r="A14641">
            <v>28860</v>
          </cell>
        </row>
        <row r="14642">
          <cell r="A14642">
            <v>28890</v>
          </cell>
        </row>
        <row r="14643">
          <cell r="A14643">
            <v>16928</v>
          </cell>
        </row>
        <row r="14644">
          <cell r="A14644">
            <v>28958</v>
          </cell>
        </row>
        <row r="14645">
          <cell r="A14645">
            <v>23105</v>
          </cell>
        </row>
        <row r="14646">
          <cell r="A14646">
            <v>28885</v>
          </cell>
        </row>
        <row r="14647">
          <cell r="A14647">
            <v>35685</v>
          </cell>
        </row>
        <row r="14648">
          <cell r="A14648">
            <v>29209</v>
          </cell>
        </row>
        <row r="14649">
          <cell r="A14649">
            <v>28903</v>
          </cell>
        </row>
        <row r="14650">
          <cell r="A14650">
            <v>481764</v>
          </cell>
        </row>
        <row r="14651">
          <cell r="A14651">
            <v>29832</v>
          </cell>
        </row>
        <row r="14652">
          <cell r="A14652">
            <v>1403</v>
          </cell>
        </row>
        <row r="14653">
          <cell r="A14653">
            <v>46704</v>
          </cell>
        </row>
        <row r="14654">
          <cell r="A14654">
            <v>4807</v>
          </cell>
        </row>
        <row r="14655">
          <cell r="A14655">
            <v>29298</v>
          </cell>
        </row>
        <row r="14656">
          <cell r="A14656">
            <v>28963</v>
          </cell>
        </row>
        <row r="14657">
          <cell r="A14657">
            <v>38617</v>
          </cell>
        </row>
        <row r="14658">
          <cell r="A14658">
            <v>38698</v>
          </cell>
        </row>
        <row r="14659">
          <cell r="A14659">
            <v>18701</v>
          </cell>
        </row>
        <row r="14660">
          <cell r="A14660">
            <v>27584</v>
          </cell>
        </row>
        <row r="14661">
          <cell r="A14661">
            <v>365548</v>
          </cell>
        </row>
        <row r="14662">
          <cell r="A14662">
            <v>29030</v>
          </cell>
        </row>
        <row r="14663">
          <cell r="A14663">
            <v>46731</v>
          </cell>
        </row>
        <row r="14664">
          <cell r="A14664">
            <v>365381</v>
          </cell>
        </row>
        <row r="14665">
          <cell r="A14665">
            <v>345436</v>
          </cell>
        </row>
        <row r="14666">
          <cell r="A14666">
            <v>52924</v>
          </cell>
        </row>
        <row r="14667">
          <cell r="A14667">
            <v>36639</v>
          </cell>
        </row>
        <row r="14668">
          <cell r="A14668">
            <v>359133</v>
          </cell>
        </row>
        <row r="14669">
          <cell r="A14669">
            <v>167108</v>
          </cell>
        </row>
        <row r="14670">
          <cell r="A14670">
            <v>9228</v>
          </cell>
        </row>
        <row r="14671">
          <cell r="A14671">
            <v>342406</v>
          </cell>
        </row>
        <row r="14672">
          <cell r="A14672">
            <v>25279</v>
          </cell>
        </row>
        <row r="14673">
          <cell r="A14673">
            <v>341452</v>
          </cell>
        </row>
        <row r="14674">
          <cell r="A14674">
            <v>29435</v>
          </cell>
        </row>
        <row r="14675">
          <cell r="A14675">
            <v>22397</v>
          </cell>
        </row>
        <row r="14676">
          <cell r="A14676">
            <v>15738</v>
          </cell>
        </row>
        <row r="14677">
          <cell r="A14677">
            <v>338441</v>
          </cell>
        </row>
        <row r="14678">
          <cell r="A14678">
            <v>357185</v>
          </cell>
        </row>
        <row r="14679">
          <cell r="A14679">
            <v>458299</v>
          </cell>
        </row>
        <row r="14680">
          <cell r="A14680">
            <v>340446</v>
          </cell>
        </row>
        <row r="14681">
          <cell r="A14681">
            <v>340303</v>
          </cell>
        </row>
        <row r="14682">
          <cell r="A14682">
            <v>21848</v>
          </cell>
        </row>
        <row r="14683">
          <cell r="A14683">
            <v>464000</v>
          </cell>
        </row>
        <row r="14684">
          <cell r="A14684">
            <v>418433</v>
          </cell>
        </row>
        <row r="14685">
          <cell r="A14685">
            <v>341453</v>
          </cell>
        </row>
        <row r="14686">
          <cell r="A14686">
            <v>341454</v>
          </cell>
        </row>
        <row r="14687">
          <cell r="A14687">
            <v>464001</v>
          </cell>
        </row>
        <row r="14688">
          <cell r="A14688">
            <v>24211</v>
          </cell>
        </row>
        <row r="14689">
          <cell r="A14689">
            <v>34598</v>
          </cell>
        </row>
        <row r="14690">
          <cell r="A14690">
            <v>334867</v>
          </cell>
        </row>
        <row r="14691">
          <cell r="A14691">
            <v>354511</v>
          </cell>
        </row>
        <row r="14692">
          <cell r="A14692">
            <v>361295</v>
          </cell>
        </row>
        <row r="14693">
          <cell r="A14693">
            <v>30590</v>
          </cell>
        </row>
        <row r="14694">
          <cell r="A14694">
            <v>38618</v>
          </cell>
        </row>
        <row r="14695">
          <cell r="A14695">
            <v>11928</v>
          </cell>
        </row>
        <row r="14696">
          <cell r="A14696">
            <v>364756</v>
          </cell>
        </row>
        <row r="14697">
          <cell r="A14697">
            <v>4166</v>
          </cell>
        </row>
        <row r="14698">
          <cell r="A14698">
            <v>461366</v>
          </cell>
        </row>
        <row r="14699">
          <cell r="A14699">
            <v>35730</v>
          </cell>
        </row>
        <row r="14700">
          <cell r="A14700">
            <v>2895</v>
          </cell>
        </row>
        <row r="14701">
          <cell r="A14701">
            <v>29049</v>
          </cell>
        </row>
        <row r="14702">
          <cell r="A14702">
            <v>46738</v>
          </cell>
        </row>
        <row r="14703">
          <cell r="A14703">
            <v>19913</v>
          </cell>
        </row>
        <row r="14704">
          <cell r="A14704">
            <v>53090</v>
          </cell>
        </row>
        <row r="14705">
          <cell r="A14705">
            <v>53091</v>
          </cell>
        </row>
        <row r="14706">
          <cell r="A14706">
            <v>29125</v>
          </cell>
        </row>
        <row r="14707">
          <cell r="A14707">
            <v>29119</v>
          </cell>
        </row>
        <row r="14708">
          <cell r="A14708">
            <v>35589</v>
          </cell>
        </row>
        <row r="14709">
          <cell r="A14709">
            <v>46694</v>
          </cell>
        </row>
        <row r="14710">
          <cell r="A14710">
            <v>29120</v>
          </cell>
        </row>
        <row r="14711">
          <cell r="A14711">
            <v>38595</v>
          </cell>
        </row>
        <row r="14712">
          <cell r="A14712">
            <v>347649</v>
          </cell>
        </row>
        <row r="14713">
          <cell r="A14713">
            <v>29068</v>
          </cell>
        </row>
        <row r="14714">
          <cell r="A14714">
            <v>27120</v>
          </cell>
        </row>
        <row r="14715">
          <cell r="A14715">
            <v>53089</v>
          </cell>
        </row>
        <row r="14716">
          <cell r="A14716">
            <v>340200</v>
          </cell>
        </row>
        <row r="14717">
          <cell r="A14717">
            <v>28993</v>
          </cell>
        </row>
        <row r="14718">
          <cell r="A14718">
            <v>2176</v>
          </cell>
        </row>
        <row r="14719">
          <cell r="A14719">
            <v>30997</v>
          </cell>
        </row>
        <row r="14720">
          <cell r="A14720">
            <v>37616</v>
          </cell>
        </row>
        <row r="14721">
          <cell r="A14721">
            <v>29912</v>
          </cell>
        </row>
        <row r="14722">
          <cell r="A14722">
            <v>29089</v>
          </cell>
        </row>
        <row r="14723">
          <cell r="A14723">
            <v>29294</v>
          </cell>
        </row>
        <row r="14724">
          <cell r="A14724">
            <v>29185</v>
          </cell>
        </row>
        <row r="14725">
          <cell r="A14725">
            <v>29184</v>
          </cell>
        </row>
        <row r="14726">
          <cell r="A14726">
            <v>29159</v>
          </cell>
        </row>
        <row r="14727">
          <cell r="A14727">
            <v>460636</v>
          </cell>
        </row>
        <row r="14728">
          <cell r="A14728">
            <v>10573</v>
          </cell>
        </row>
        <row r="14729">
          <cell r="A14729">
            <v>29248</v>
          </cell>
        </row>
        <row r="14730">
          <cell r="A14730">
            <v>8965</v>
          </cell>
        </row>
        <row r="14731">
          <cell r="A14731">
            <v>29186</v>
          </cell>
        </row>
        <row r="14732">
          <cell r="A14732">
            <v>29180</v>
          </cell>
        </row>
        <row r="14733">
          <cell r="A14733">
            <v>168957</v>
          </cell>
        </row>
        <row r="14734">
          <cell r="A14734">
            <v>29433</v>
          </cell>
        </row>
        <row r="14735">
          <cell r="A14735">
            <v>469070</v>
          </cell>
        </row>
        <row r="14736">
          <cell r="A14736">
            <v>29246</v>
          </cell>
        </row>
        <row r="14737">
          <cell r="A14737">
            <v>173244</v>
          </cell>
        </row>
        <row r="14738">
          <cell r="A14738">
            <v>22523</v>
          </cell>
        </row>
        <row r="14739">
          <cell r="A14739">
            <v>29308</v>
          </cell>
        </row>
        <row r="14740">
          <cell r="A14740">
            <v>48740</v>
          </cell>
        </row>
        <row r="14741">
          <cell r="A14741">
            <v>30684</v>
          </cell>
        </row>
        <row r="14742">
          <cell r="A14742">
            <v>38118</v>
          </cell>
        </row>
        <row r="14743">
          <cell r="A14743">
            <v>29373</v>
          </cell>
        </row>
        <row r="14744">
          <cell r="A14744">
            <v>29359</v>
          </cell>
        </row>
        <row r="14745">
          <cell r="A14745">
            <v>29876</v>
          </cell>
        </row>
        <row r="14746">
          <cell r="A14746">
            <v>29396</v>
          </cell>
        </row>
        <row r="14747">
          <cell r="A14747">
            <v>38572</v>
          </cell>
        </row>
        <row r="14748">
          <cell r="A14748">
            <v>29307</v>
          </cell>
        </row>
        <row r="14749">
          <cell r="A14749">
            <v>26218</v>
          </cell>
        </row>
        <row r="14750">
          <cell r="A14750">
            <v>29310</v>
          </cell>
        </row>
        <row r="14751">
          <cell r="A14751">
            <v>18872</v>
          </cell>
        </row>
        <row r="14752">
          <cell r="A14752">
            <v>29363</v>
          </cell>
        </row>
        <row r="14753">
          <cell r="A14753">
            <v>26262</v>
          </cell>
        </row>
        <row r="14754">
          <cell r="A14754">
            <v>29357</v>
          </cell>
        </row>
        <row r="14755">
          <cell r="A14755">
            <v>29472</v>
          </cell>
        </row>
        <row r="14756">
          <cell r="A14756">
            <v>29362</v>
          </cell>
        </row>
        <row r="14757">
          <cell r="A14757">
            <v>29488</v>
          </cell>
        </row>
        <row r="14758">
          <cell r="A14758">
            <v>46736</v>
          </cell>
        </row>
        <row r="14759">
          <cell r="A14759">
            <v>18186</v>
          </cell>
        </row>
        <row r="14760">
          <cell r="A14760">
            <v>29786</v>
          </cell>
        </row>
        <row r="14761">
          <cell r="A14761">
            <v>15369</v>
          </cell>
        </row>
        <row r="14762">
          <cell r="A14762">
            <v>38512</v>
          </cell>
        </row>
        <row r="14763">
          <cell r="A14763">
            <v>29476</v>
          </cell>
        </row>
        <row r="14764">
          <cell r="A14764">
            <v>3161</v>
          </cell>
        </row>
        <row r="14765">
          <cell r="A14765">
            <v>31788</v>
          </cell>
        </row>
        <row r="14766">
          <cell r="A14766">
            <v>29647</v>
          </cell>
        </row>
        <row r="14767">
          <cell r="A14767">
            <v>37516</v>
          </cell>
        </row>
        <row r="14768">
          <cell r="A14768">
            <v>6819</v>
          </cell>
        </row>
        <row r="14769">
          <cell r="A14769">
            <v>30572</v>
          </cell>
        </row>
        <row r="14770">
          <cell r="A14770">
            <v>365427</v>
          </cell>
        </row>
        <row r="14771">
          <cell r="A14771">
            <v>27173</v>
          </cell>
        </row>
        <row r="14772">
          <cell r="A14772">
            <v>29672</v>
          </cell>
        </row>
        <row r="14773">
          <cell r="A14773">
            <v>5600</v>
          </cell>
        </row>
        <row r="14774">
          <cell r="A14774">
            <v>29831</v>
          </cell>
        </row>
        <row r="14775">
          <cell r="A14775">
            <v>29761</v>
          </cell>
        </row>
        <row r="14776">
          <cell r="A14776">
            <v>27585</v>
          </cell>
        </row>
        <row r="14777">
          <cell r="A14777">
            <v>29268</v>
          </cell>
        </row>
        <row r="14778">
          <cell r="A14778">
            <v>10234</v>
          </cell>
        </row>
        <row r="14779">
          <cell r="A14779">
            <v>18315</v>
          </cell>
        </row>
        <row r="14780">
          <cell r="A14780">
            <v>35169</v>
          </cell>
        </row>
        <row r="14781">
          <cell r="A14781">
            <v>29841</v>
          </cell>
        </row>
        <row r="14782">
          <cell r="A14782">
            <v>29887</v>
          </cell>
        </row>
        <row r="14783">
          <cell r="A14783">
            <v>469520</v>
          </cell>
        </row>
        <row r="14784">
          <cell r="A14784">
            <v>29820</v>
          </cell>
        </row>
        <row r="14785">
          <cell r="A14785">
            <v>470025</v>
          </cell>
        </row>
        <row r="14786">
          <cell r="A14786">
            <v>29824</v>
          </cell>
        </row>
        <row r="14787">
          <cell r="A14787">
            <v>25148</v>
          </cell>
        </row>
        <row r="14788">
          <cell r="A14788">
            <v>340100</v>
          </cell>
        </row>
        <row r="14789">
          <cell r="A14789">
            <v>167135</v>
          </cell>
        </row>
        <row r="14790">
          <cell r="A14790">
            <v>30360</v>
          </cell>
        </row>
        <row r="14791">
          <cell r="A14791">
            <v>35273</v>
          </cell>
        </row>
        <row r="14792">
          <cell r="A14792">
            <v>2352</v>
          </cell>
        </row>
        <row r="14793">
          <cell r="A14793">
            <v>29781</v>
          </cell>
        </row>
        <row r="14794">
          <cell r="A14794">
            <v>31249</v>
          </cell>
        </row>
        <row r="14795">
          <cell r="A14795">
            <v>361338</v>
          </cell>
        </row>
        <row r="14796">
          <cell r="A14796">
            <v>31095</v>
          </cell>
        </row>
        <row r="14797">
          <cell r="A14797">
            <v>30357</v>
          </cell>
        </row>
        <row r="14798">
          <cell r="A14798">
            <v>169565</v>
          </cell>
        </row>
        <row r="14799">
          <cell r="A14799">
            <v>30561</v>
          </cell>
        </row>
        <row r="14800">
          <cell r="A14800">
            <v>30525</v>
          </cell>
        </row>
        <row r="14801">
          <cell r="A14801">
            <v>361327</v>
          </cell>
        </row>
        <row r="14802">
          <cell r="A14802">
            <v>30394</v>
          </cell>
        </row>
        <row r="14803">
          <cell r="A14803">
            <v>22687</v>
          </cell>
        </row>
        <row r="14804">
          <cell r="A14804">
            <v>460281</v>
          </cell>
        </row>
        <row r="14805">
          <cell r="A14805">
            <v>364351</v>
          </cell>
        </row>
        <row r="14806">
          <cell r="A14806">
            <v>184029</v>
          </cell>
        </row>
        <row r="14807">
          <cell r="A14807">
            <v>30560</v>
          </cell>
        </row>
        <row r="14808">
          <cell r="A14808">
            <v>38598</v>
          </cell>
        </row>
        <row r="14809">
          <cell r="A14809">
            <v>32159</v>
          </cell>
        </row>
        <row r="14810">
          <cell r="A14810">
            <v>20461</v>
          </cell>
        </row>
        <row r="14811">
          <cell r="A14811">
            <v>341790</v>
          </cell>
        </row>
        <row r="14812">
          <cell r="A14812">
            <v>169664</v>
          </cell>
        </row>
        <row r="14813">
          <cell r="A14813">
            <v>30705</v>
          </cell>
        </row>
        <row r="14814">
          <cell r="A14814">
            <v>11280</v>
          </cell>
        </row>
        <row r="14815">
          <cell r="A14815">
            <v>31061</v>
          </cell>
        </row>
        <row r="14816">
          <cell r="A14816">
            <v>365460</v>
          </cell>
        </row>
        <row r="14817">
          <cell r="A14817">
            <v>27174</v>
          </cell>
        </row>
        <row r="14818">
          <cell r="A14818">
            <v>31245</v>
          </cell>
        </row>
        <row r="14819">
          <cell r="A14819">
            <v>52963</v>
          </cell>
        </row>
        <row r="14820">
          <cell r="A14820">
            <v>487129</v>
          </cell>
        </row>
        <row r="14821">
          <cell r="A14821">
            <v>30869</v>
          </cell>
        </row>
        <row r="14822">
          <cell r="A14822">
            <v>455547</v>
          </cell>
        </row>
        <row r="14823">
          <cell r="A14823">
            <v>32172</v>
          </cell>
        </row>
        <row r="14824">
          <cell r="A14824">
            <v>26220</v>
          </cell>
        </row>
        <row r="14825">
          <cell r="A14825">
            <v>30858</v>
          </cell>
        </row>
        <row r="14826">
          <cell r="A14826">
            <v>361400</v>
          </cell>
        </row>
        <row r="14827">
          <cell r="A14827">
            <v>342294</v>
          </cell>
        </row>
        <row r="14828">
          <cell r="A14828">
            <v>3475</v>
          </cell>
        </row>
        <row r="14829">
          <cell r="A14829">
            <v>46111</v>
          </cell>
        </row>
        <row r="14830">
          <cell r="A14830">
            <v>20013</v>
          </cell>
        </row>
        <row r="14831">
          <cell r="A14831">
            <v>495218</v>
          </cell>
        </row>
        <row r="14832">
          <cell r="A14832">
            <v>30921</v>
          </cell>
        </row>
        <row r="14833">
          <cell r="A14833">
            <v>20977</v>
          </cell>
        </row>
        <row r="14834">
          <cell r="A14834">
            <v>7782</v>
          </cell>
        </row>
        <row r="14835">
          <cell r="A14835">
            <v>9229</v>
          </cell>
        </row>
        <row r="14836">
          <cell r="A14836">
            <v>37950</v>
          </cell>
        </row>
        <row r="14837">
          <cell r="A14837">
            <v>168864</v>
          </cell>
        </row>
        <row r="14838">
          <cell r="A14838">
            <v>469754</v>
          </cell>
        </row>
        <row r="14839">
          <cell r="A14839">
            <v>28945</v>
          </cell>
        </row>
        <row r="14840">
          <cell r="A14840">
            <v>24734</v>
          </cell>
        </row>
        <row r="14841">
          <cell r="A14841">
            <v>354545</v>
          </cell>
        </row>
        <row r="14842">
          <cell r="A14842">
            <v>341299</v>
          </cell>
        </row>
        <row r="14843">
          <cell r="A14843">
            <v>30878</v>
          </cell>
        </row>
        <row r="14844">
          <cell r="A14844">
            <v>455112</v>
          </cell>
        </row>
        <row r="14845">
          <cell r="A14845">
            <v>36690</v>
          </cell>
        </row>
        <row r="14846">
          <cell r="A14846">
            <v>29365</v>
          </cell>
        </row>
        <row r="14847">
          <cell r="A14847">
            <v>31000</v>
          </cell>
        </row>
        <row r="14848">
          <cell r="A14848">
            <v>34304</v>
          </cell>
        </row>
        <row r="14849">
          <cell r="A14849">
            <v>469880</v>
          </cell>
        </row>
        <row r="14850">
          <cell r="A14850">
            <v>34330</v>
          </cell>
        </row>
        <row r="14851">
          <cell r="A14851">
            <v>34856</v>
          </cell>
        </row>
        <row r="14852">
          <cell r="A14852">
            <v>462913</v>
          </cell>
        </row>
        <row r="14853">
          <cell r="A14853">
            <v>499735</v>
          </cell>
        </row>
        <row r="14854">
          <cell r="A14854">
            <v>27068</v>
          </cell>
        </row>
        <row r="14855">
          <cell r="A14855">
            <v>35842</v>
          </cell>
        </row>
        <row r="14856">
          <cell r="A14856">
            <v>31004</v>
          </cell>
        </row>
        <row r="14857">
          <cell r="A14857">
            <v>30943</v>
          </cell>
        </row>
        <row r="14858">
          <cell r="A14858">
            <v>31006</v>
          </cell>
        </row>
        <row r="14859">
          <cell r="A14859">
            <v>36313</v>
          </cell>
        </row>
        <row r="14860">
          <cell r="A14860">
            <v>341120</v>
          </cell>
        </row>
        <row r="14861">
          <cell r="A14861">
            <v>46450</v>
          </cell>
        </row>
        <row r="14862">
          <cell r="A14862">
            <v>46449</v>
          </cell>
        </row>
        <row r="14863">
          <cell r="A14863">
            <v>31003</v>
          </cell>
        </row>
        <row r="14864">
          <cell r="A14864">
            <v>46442</v>
          </cell>
        </row>
        <row r="14865">
          <cell r="A14865">
            <v>338005</v>
          </cell>
        </row>
        <row r="14866">
          <cell r="A14866">
            <v>169850</v>
          </cell>
        </row>
        <row r="14867">
          <cell r="A14867">
            <v>36270</v>
          </cell>
        </row>
        <row r="14868">
          <cell r="A14868">
            <v>483973</v>
          </cell>
        </row>
        <row r="14869">
          <cell r="A14869">
            <v>26663</v>
          </cell>
        </row>
        <row r="14870">
          <cell r="A14870">
            <v>30856</v>
          </cell>
        </row>
        <row r="14871">
          <cell r="A14871">
            <v>46441</v>
          </cell>
        </row>
        <row r="14872">
          <cell r="A14872">
            <v>30996</v>
          </cell>
        </row>
        <row r="14873">
          <cell r="A14873">
            <v>37560</v>
          </cell>
        </row>
        <row r="14874">
          <cell r="A14874">
            <v>364459</v>
          </cell>
        </row>
        <row r="14875">
          <cell r="A14875">
            <v>29619</v>
          </cell>
        </row>
        <row r="14876">
          <cell r="A14876">
            <v>31005</v>
          </cell>
        </row>
        <row r="14877">
          <cell r="A14877">
            <v>7763</v>
          </cell>
        </row>
        <row r="14878">
          <cell r="A14878">
            <v>11331</v>
          </cell>
        </row>
        <row r="14879">
          <cell r="A14879">
            <v>36218</v>
          </cell>
        </row>
        <row r="14880">
          <cell r="A14880">
            <v>34861</v>
          </cell>
        </row>
        <row r="14881">
          <cell r="A14881">
            <v>38406</v>
          </cell>
        </row>
        <row r="14882">
          <cell r="A14882">
            <v>32163</v>
          </cell>
        </row>
        <row r="14883">
          <cell r="A14883">
            <v>31298</v>
          </cell>
        </row>
        <row r="14884">
          <cell r="A14884">
            <v>367983</v>
          </cell>
        </row>
        <row r="14885">
          <cell r="A14885">
            <v>176858</v>
          </cell>
        </row>
        <row r="14886">
          <cell r="A14886">
            <v>31084</v>
          </cell>
        </row>
        <row r="14887">
          <cell r="A14887">
            <v>35063</v>
          </cell>
        </row>
        <row r="14888">
          <cell r="A14888">
            <v>4336</v>
          </cell>
        </row>
        <row r="14889">
          <cell r="A14889">
            <v>18256</v>
          </cell>
        </row>
        <row r="14890">
          <cell r="A14890">
            <v>31047</v>
          </cell>
        </row>
        <row r="14891">
          <cell r="A14891">
            <v>340776</v>
          </cell>
        </row>
        <row r="14892">
          <cell r="A14892">
            <v>31087</v>
          </cell>
        </row>
        <row r="14893">
          <cell r="A14893">
            <v>364673</v>
          </cell>
        </row>
        <row r="14894">
          <cell r="A14894">
            <v>20007</v>
          </cell>
        </row>
        <row r="14895">
          <cell r="A14895">
            <v>34470</v>
          </cell>
        </row>
        <row r="14896">
          <cell r="A14896">
            <v>31093</v>
          </cell>
        </row>
        <row r="14897">
          <cell r="A14897">
            <v>332158</v>
          </cell>
        </row>
        <row r="14898">
          <cell r="A14898">
            <v>46453</v>
          </cell>
        </row>
        <row r="14899">
          <cell r="A14899">
            <v>31348</v>
          </cell>
        </row>
        <row r="14900">
          <cell r="A14900">
            <v>510216</v>
          </cell>
        </row>
        <row r="14901">
          <cell r="A14901">
            <v>31211</v>
          </cell>
        </row>
        <row r="14902">
          <cell r="A14902">
            <v>34857</v>
          </cell>
        </row>
        <row r="14903">
          <cell r="A14903">
            <v>34859</v>
          </cell>
        </row>
        <row r="14904">
          <cell r="A14904">
            <v>29129</v>
          </cell>
        </row>
        <row r="14905">
          <cell r="A14905">
            <v>27412</v>
          </cell>
        </row>
        <row r="14906">
          <cell r="A14906">
            <v>167129</v>
          </cell>
        </row>
        <row r="14907">
          <cell r="A14907">
            <v>46455</v>
          </cell>
        </row>
        <row r="14908">
          <cell r="A14908">
            <v>31438</v>
          </cell>
        </row>
        <row r="14909">
          <cell r="A14909">
            <v>34621</v>
          </cell>
        </row>
        <row r="14910">
          <cell r="A14910">
            <v>469068</v>
          </cell>
        </row>
        <row r="14911">
          <cell r="A14911">
            <v>31634</v>
          </cell>
        </row>
        <row r="14912">
          <cell r="A14912">
            <v>341495</v>
          </cell>
        </row>
        <row r="14913">
          <cell r="A14913">
            <v>31642</v>
          </cell>
        </row>
        <row r="14914">
          <cell r="A14914">
            <v>352391</v>
          </cell>
        </row>
        <row r="14915">
          <cell r="A14915">
            <v>340739</v>
          </cell>
        </row>
        <row r="14916">
          <cell r="A14916">
            <v>34374</v>
          </cell>
        </row>
        <row r="14917">
          <cell r="A14917">
            <v>31848</v>
          </cell>
        </row>
        <row r="14918">
          <cell r="A14918">
            <v>31681</v>
          </cell>
        </row>
        <row r="14919">
          <cell r="A14919">
            <v>31680</v>
          </cell>
        </row>
        <row r="14920">
          <cell r="A14920">
            <v>352390</v>
          </cell>
        </row>
        <row r="14921">
          <cell r="A14921">
            <v>31842</v>
          </cell>
        </row>
        <row r="14922">
          <cell r="A14922">
            <v>462355</v>
          </cell>
        </row>
        <row r="14923">
          <cell r="A14923">
            <v>26181</v>
          </cell>
        </row>
        <row r="14924">
          <cell r="A14924">
            <v>165810</v>
          </cell>
        </row>
        <row r="14925">
          <cell r="A14925">
            <v>23106</v>
          </cell>
        </row>
        <row r="14926">
          <cell r="A14926">
            <v>29331</v>
          </cell>
        </row>
        <row r="14927">
          <cell r="A14927">
            <v>23102</v>
          </cell>
        </row>
        <row r="14928">
          <cell r="A14928">
            <v>23118</v>
          </cell>
        </row>
        <row r="14929">
          <cell r="A14929">
            <v>37339</v>
          </cell>
        </row>
        <row r="14930">
          <cell r="A14930">
            <v>29803</v>
          </cell>
        </row>
        <row r="14931">
          <cell r="A14931">
            <v>32165</v>
          </cell>
        </row>
        <row r="14932">
          <cell r="A14932">
            <v>23121</v>
          </cell>
        </row>
        <row r="14933">
          <cell r="A14933">
            <v>344373</v>
          </cell>
        </row>
        <row r="14934">
          <cell r="A14934">
            <v>19022</v>
          </cell>
        </row>
        <row r="14935">
          <cell r="A14935">
            <v>31856</v>
          </cell>
        </row>
        <row r="14936">
          <cell r="A14936">
            <v>31845</v>
          </cell>
        </row>
        <row r="14937">
          <cell r="A14937">
            <v>358602</v>
          </cell>
        </row>
        <row r="14938">
          <cell r="A14938">
            <v>414338</v>
          </cell>
        </row>
        <row r="14939">
          <cell r="A14939">
            <v>178155</v>
          </cell>
        </row>
        <row r="14940">
          <cell r="A14940">
            <v>2805</v>
          </cell>
        </row>
        <row r="14941">
          <cell r="A14941">
            <v>34614</v>
          </cell>
        </row>
        <row r="14942">
          <cell r="A14942">
            <v>31847</v>
          </cell>
        </row>
        <row r="14943">
          <cell r="A14943">
            <v>165730</v>
          </cell>
        </row>
        <row r="14944">
          <cell r="A14944">
            <v>34750</v>
          </cell>
        </row>
        <row r="14945">
          <cell r="A14945">
            <v>34634</v>
          </cell>
        </row>
        <row r="14946">
          <cell r="A14946">
            <v>34613</v>
          </cell>
        </row>
        <row r="14947">
          <cell r="A14947">
            <v>37515</v>
          </cell>
        </row>
        <row r="14948">
          <cell r="A14948">
            <v>8060</v>
          </cell>
        </row>
        <row r="14949">
          <cell r="A14949">
            <v>34761</v>
          </cell>
        </row>
        <row r="14950">
          <cell r="A14950">
            <v>34981</v>
          </cell>
        </row>
        <row r="14951">
          <cell r="A14951">
            <v>34649</v>
          </cell>
        </row>
        <row r="14952">
          <cell r="A14952">
            <v>34752</v>
          </cell>
        </row>
        <row r="14953">
          <cell r="A14953">
            <v>16127</v>
          </cell>
        </row>
        <row r="14954">
          <cell r="A14954">
            <v>340481</v>
          </cell>
        </row>
        <row r="14955">
          <cell r="A14955">
            <v>30985</v>
          </cell>
        </row>
        <row r="14956">
          <cell r="A14956">
            <v>38042</v>
          </cell>
        </row>
        <row r="14957">
          <cell r="A14957">
            <v>340202</v>
          </cell>
        </row>
        <row r="14958">
          <cell r="A14958">
            <v>34644</v>
          </cell>
        </row>
        <row r="14959">
          <cell r="A14959">
            <v>23631</v>
          </cell>
        </row>
        <row r="14960">
          <cell r="A14960">
            <v>34966</v>
          </cell>
        </row>
        <row r="14961">
          <cell r="A14961">
            <v>46182</v>
          </cell>
        </row>
        <row r="14962">
          <cell r="A14962">
            <v>34946</v>
          </cell>
        </row>
        <row r="14963">
          <cell r="A14963">
            <v>8938</v>
          </cell>
        </row>
        <row r="14964">
          <cell r="A14964">
            <v>31048</v>
          </cell>
        </row>
        <row r="14965">
          <cell r="A14965">
            <v>38001</v>
          </cell>
        </row>
        <row r="14966">
          <cell r="A14966">
            <v>459691</v>
          </cell>
        </row>
        <row r="14967">
          <cell r="A14967">
            <v>34988</v>
          </cell>
        </row>
        <row r="14968">
          <cell r="A14968">
            <v>363548</v>
          </cell>
        </row>
        <row r="14969">
          <cell r="A14969">
            <v>35090</v>
          </cell>
        </row>
        <row r="14970">
          <cell r="A14970">
            <v>35115</v>
          </cell>
        </row>
        <row r="14971">
          <cell r="A14971">
            <v>34985</v>
          </cell>
        </row>
        <row r="14972">
          <cell r="A14972">
            <v>34986</v>
          </cell>
        </row>
        <row r="14973">
          <cell r="A14973">
            <v>38804</v>
          </cell>
        </row>
        <row r="14974">
          <cell r="A14974">
            <v>35105</v>
          </cell>
        </row>
        <row r="14975">
          <cell r="A14975">
            <v>164021</v>
          </cell>
        </row>
        <row r="14976">
          <cell r="A14976">
            <v>53073</v>
          </cell>
        </row>
        <row r="14977">
          <cell r="A14977">
            <v>30692</v>
          </cell>
        </row>
        <row r="14978">
          <cell r="A14978">
            <v>35104</v>
          </cell>
        </row>
        <row r="14979">
          <cell r="A14979">
            <v>170353</v>
          </cell>
        </row>
        <row r="14980">
          <cell r="A14980">
            <v>35121</v>
          </cell>
        </row>
        <row r="14981">
          <cell r="A14981">
            <v>1243</v>
          </cell>
        </row>
        <row r="14982">
          <cell r="A14982">
            <v>35425</v>
          </cell>
        </row>
        <row r="14983">
          <cell r="A14983">
            <v>35260</v>
          </cell>
        </row>
        <row r="14984">
          <cell r="A14984">
            <v>38567</v>
          </cell>
        </row>
        <row r="14985">
          <cell r="A14985">
            <v>458761</v>
          </cell>
        </row>
        <row r="14986">
          <cell r="A14986">
            <v>35668</v>
          </cell>
        </row>
        <row r="14987">
          <cell r="A14987">
            <v>469493</v>
          </cell>
        </row>
        <row r="14988">
          <cell r="A14988">
            <v>165286</v>
          </cell>
        </row>
        <row r="14989">
          <cell r="A14989">
            <v>46003</v>
          </cell>
        </row>
        <row r="14990">
          <cell r="A14990">
            <v>35547</v>
          </cell>
        </row>
        <row r="14991">
          <cell r="A14991">
            <v>36227</v>
          </cell>
        </row>
        <row r="14992">
          <cell r="A14992">
            <v>35443</v>
          </cell>
        </row>
        <row r="14993">
          <cell r="A14993">
            <v>34729</v>
          </cell>
        </row>
        <row r="14994">
          <cell r="A14994">
            <v>358869</v>
          </cell>
        </row>
        <row r="14995">
          <cell r="A14995">
            <v>11002</v>
          </cell>
        </row>
        <row r="14996">
          <cell r="A14996">
            <v>35647</v>
          </cell>
        </row>
        <row r="14997">
          <cell r="A14997">
            <v>35438</v>
          </cell>
        </row>
        <row r="14998">
          <cell r="A14998">
            <v>167119</v>
          </cell>
        </row>
        <row r="14999">
          <cell r="A14999">
            <v>170274</v>
          </cell>
        </row>
        <row r="15000">
          <cell r="A15000">
            <v>48746</v>
          </cell>
        </row>
        <row r="15001">
          <cell r="A15001">
            <v>487128</v>
          </cell>
        </row>
        <row r="15002">
          <cell r="A15002">
            <v>35568</v>
          </cell>
        </row>
        <row r="15003">
          <cell r="A15003">
            <v>4724</v>
          </cell>
        </row>
        <row r="15004">
          <cell r="A15004">
            <v>29546</v>
          </cell>
        </row>
        <row r="15005">
          <cell r="A15005">
            <v>458994</v>
          </cell>
        </row>
        <row r="15006">
          <cell r="A15006">
            <v>24080</v>
          </cell>
        </row>
        <row r="15007">
          <cell r="A15007">
            <v>35549</v>
          </cell>
        </row>
        <row r="15008">
          <cell r="A15008">
            <v>34388</v>
          </cell>
        </row>
        <row r="15009">
          <cell r="A15009">
            <v>35546</v>
          </cell>
        </row>
        <row r="15010">
          <cell r="A15010">
            <v>484677</v>
          </cell>
        </row>
        <row r="15011">
          <cell r="A15011">
            <v>35646</v>
          </cell>
        </row>
        <row r="15012">
          <cell r="A15012">
            <v>27841</v>
          </cell>
        </row>
        <row r="15013">
          <cell r="A15013">
            <v>37366</v>
          </cell>
        </row>
        <row r="15014">
          <cell r="A15014">
            <v>338226</v>
          </cell>
        </row>
        <row r="15015">
          <cell r="A15015">
            <v>170907</v>
          </cell>
        </row>
        <row r="15016">
          <cell r="A15016">
            <v>473156</v>
          </cell>
        </row>
        <row r="15017">
          <cell r="A15017">
            <v>35809</v>
          </cell>
        </row>
        <row r="15018">
          <cell r="A15018">
            <v>473168</v>
          </cell>
        </row>
        <row r="15019">
          <cell r="A15019">
            <v>460468</v>
          </cell>
        </row>
        <row r="15020">
          <cell r="A15020">
            <v>363549</v>
          </cell>
        </row>
        <row r="15021">
          <cell r="A15021">
            <v>16535</v>
          </cell>
        </row>
        <row r="15022">
          <cell r="A15022">
            <v>35774</v>
          </cell>
        </row>
        <row r="15023">
          <cell r="A15023">
            <v>23645</v>
          </cell>
        </row>
        <row r="15024">
          <cell r="A15024">
            <v>37134</v>
          </cell>
        </row>
        <row r="15025">
          <cell r="A15025">
            <v>36248</v>
          </cell>
        </row>
        <row r="15026">
          <cell r="A15026">
            <v>25289</v>
          </cell>
        </row>
        <row r="15027">
          <cell r="A15027">
            <v>36013</v>
          </cell>
        </row>
        <row r="15028">
          <cell r="A15028">
            <v>36257</v>
          </cell>
        </row>
        <row r="15029">
          <cell r="A15029">
            <v>341915</v>
          </cell>
        </row>
        <row r="15030">
          <cell r="A15030">
            <v>45977</v>
          </cell>
        </row>
        <row r="15031">
          <cell r="A15031">
            <v>342073</v>
          </cell>
        </row>
        <row r="15032">
          <cell r="A15032">
            <v>36009</v>
          </cell>
        </row>
        <row r="15033">
          <cell r="A15033">
            <v>7693</v>
          </cell>
        </row>
        <row r="15034">
          <cell r="A15034">
            <v>48249</v>
          </cell>
        </row>
        <row r="15035">
          <cell r="A15035">
            <v>36219</v>
          </cell>
        </row>
        <row r="15036">
          <cell r="A15036">
            <v>36214</v>
          </cell>
        </row>
        <row r="15037">
          <cell r="A15037">
            <v>26744</v>
          </cell>
        </row>
        <row r="15038">
          <cell r="A15038">
            <v>36620</v>
          </cell>
        </row>
        <row r="15039">
          <cell r="A15039">
            <v>36631</v>
          </cell>
        </row>
        <row r="15040">
          <cell r="A15040">
            <v>39334</v>
          </cell>
        </row>
        <row r="15041">
          <cell r="A15041">
            <v>36950</v>
          </cell>
        </row>
        <row r="15042">
          <cell r="A15042">
            <v>168001</v>
          </cell>
        </row>
        <row r="15043">
          <cell r="A15043">
            <v>36951</v>
          </cell>
        </row>
        <row r="15044">
          <cell r="A15044">
            <v>36388</v>
          </cell>
        </row>
        <row r="15045">
          <cell r="A15045">
            <v>188788</v>
          </cell>
        </row>
        <row r="15046">
          <cell r="A15046">
            <v>36398</v>
          </cell>
        </row>
        <row r="15047">
          <cell r="A15047">
            <v>37788</v>
          </cell>
        </row>
        <row r="15048">
          <cell r="A15048">
            <v>37787</v>
          </cell>
        </row>
        <row r="15049">
          <cell r="A15049">
            <v>2326</v>
          </cell>
        </row>
        <row r="15050">
          <cell r="A15050">
            <v>31101</v>
          </cell>
        </row>
        <row r="15051">
          <cell r="A15051">
            <v>6738</v>
          </cell>
        </row>
        <row r="15052">
          <cell r="A15052">
            <v>9337</v>
          </cell>
        </row>
        <row r="15053">
          <cell r="A15053">
            <v>36390</v>
          </cell>
        </row>
        <row r="15054">
          <cell r="A15054">
            <v>26937</v>
          </cell>
        </row>
        <row r="15055">
          <cell r="A15055">
            <v>340134</v>
          </cell>
        </row>
        <row r="15056">
          <cell r="A15056">
            <v>473163</v>
          </cell>
        </row>
        <row r="15057">
          <cell r="A15057">
            <v>337989</v>
          </cell>
        </row>
        <row r="15058">
          <cell r="A15058">
            <v>366709</v>
          </cell>
        </row>
        <row r="15059">
          <cell r="A15059">
            <v>29361</v>
          </cell>
        </row>
        <row r="15060">
          <cell r="A15060">
            <v>37434</v>
          </cell>
        </row>
        <row r="15061">
          <cell r="A15061">
            <v>360891</v>
          </cell>
        </row>
        <row r="15062">
          <cell r="A15062">
            <v>25288</v>
          </cell>
        </row>
        <row r="15063">
          <cell r="A15063">
            <v>22993</v>
          </cell>
        </row>
        <row r="15064">
          <cell r="A15064">
            <v>36843</v>
          </cell>
        </row>
        <row r="15065">
          <cell r="A15065">
            <v>10871</v>
          </cell>
        </row>
        <row r="15066">
          <cell r="A15066">
            <v>7788</v>
          </cell>
        </row>
        <row r="15067">
          <cell r="A15067">
            <v>36672</v>
          </cell>
        </row>
        <row r="15068">
          <cell r="A15068">
            <v>51388</v>
          </cell>
        </row>
        <row r="15069">
          <cell r="A15069">
            <v>44293</v>
          </cell>
        </row>
        <row r="15070">
          <cell r="A15070">
            <v>46440</v>
          </cell>
        </row>
        <row r="15071">
          <cell r="A15071">
            <v>357866</v>
          </cell>
        </row>
        <row r="15072">
          <cell r="A15072">
            <v>342561</v>
          </cell>
        </row>
        <row r="15073">
          <cell r="A15073">
            <v>5036</v>
          </cell>
        </row>
        <row r="15074">
          <cell r="A15074">
            <v>337600</v>
          </cell>
        </row>
        <row r="15075">
          <cell r="A15075">
            <v>338041</v>
          </cell>
        </row>
        <row r="15076">
          <cell r="A15076">
            <v>170456</v>
          </cell>
        </row>
        <row r="15077">
          <cell r="A15077">
            <v>26842</v>
          </cell>
        </row>
        <row r="15078">
          <cell r="A15078">
            <v>170397</v>
          </cell>
        </row>
        <row r="15079">
          <cell r="A15079">
            <v>337902</v>
          </cell>
        </row>
        <row r="15080">
          <cell r="A15080">
            <v>496116</v>
          </cell>
        </row>
        <row r="15081">
          <cell r="A15081">
            <v>24256</v>
          </cell>
        </row>
        <row r="15082">
          <cell r="A15082">
            <v>46667</v>
          </cell>
        </row>
        <row r="15083">
          <cell r="A15083">
            <v>424161</v>
          </cell>
        </row>
        <row r="15084">
          <cell r="A15084">
            <v>20985</v>
          </cell>
        </row>
        <row r="15085">
          <cell r="A15085">
            <v>357898</v>
          </cell>
        </row>
        <row r="15086">
          <cell r="A15086">
            <v>29385</v>
          </cell>
        </row>
        <row r="15087">
          <cell r="A15087">
            <v>340451</v>
          </cell>
        </row>
        <row r="15088">
          <cell r="A15088">
            <v>341302</v>
          </cell>
        </row>
        <row r="15089">
          <cell r="A15089">
            <v>2867</v>
          </cell>
        </row>
        <row r="15090">
          <cell r="A15090">
            <v>359565</v>
          </cell>
        </row>
        <row r="15091">
          <cell r="A15091">
            <v>37367</v>
          </cell>
        </row>
        <row r="15092">
          <cell r="A15092">
            <v>511429</v>
          </cell>
        </row>
        <row r="15093">
          <cell r="A15093">
            <v>361364</v>
          </cell>
        </row>
        <row r="15094">
          <cell r="A15094">
            <v>51495</v>
          </cell>
        </row>
        <row r="15095">
          <cell r="A15095">
            <v>46086</v>
          </cell>
        </row>
        <row r="15096">
          <cell r="A15096">
            <v>169835</v>
          </cell>
        </row>
        <row r="15097">
          <cell r="A15097">
            <v>38212</v>
          </cell>
        </row>
        <row r="15098">
          <cell r="A15098">
            <v>501280</v>
          </cell>
        </row>
        <row r="15099">
          <cell r="A15099">
            <v>34968</v>
          </cell>
        </row>
        <row r="15100">
          <cell r="A15100">
            <v>24955</v>
          </cell>
        </row>
        <row r="15101">
          <cell r="A15101">
            <v>30570</v>
          </cell>
        </row>
        <row r="15102">
          <cell r="A15102">
            <v>37049</v>
          </cell>
        </row>
        <row r="15103">
          <cell r="A15103">
            <v>657</v>
          </cell>
        </row>
        <row r="15104">
          <cell r="A15104">
            <v>5371</v>
          </cell>
        </row>
        <row r="15105">
          <cell r="A15105">
            <v>7095</v>
          </cell>
        </row>
        <row r="15106">
          <cell r="A15106">
            <v>46205</v>
          </cell>
        </row>
        <row r="15107">
          <cell r="A15107">
            <v>38193</v>
          </cell>
        </row>
        <row r="15108">
          <cell r="A15108">
            <v>36957</v>
          </cell>
        </row>
        <row r="15109">
          <cell r="A15109">
            <v>37343</v>
          </cell>
        </row>
        <row r="15110">
          <cell r="A15110">
            <v>9660</v>
          </cell>
        </row>
        <row r="15111">
          <cell r="A15111">
            <v>37098</v>
          </cell>
        </row>
        <row r="15112">
          <cell r="A15112">
            <v>37751</v>
          </cell>
        </row>
        <row r="15113">
          <cell r="A15113">
            <v>7089</v>
          </cell>
        </row>
        <row r="15114">
          <cell r="A15114">
            <v>360449</v>
          </cell>
        </row>
        <row r="15115">
          <cell r="A15115">
            <v>37347</v>
          </cell>
        </row>
        <row r="15116">
          <cell r="A15116">
            <v>23251</v>
          </cell>
        </row>
        <row r="15117">
          <cell r="A15117">
            <v>46521</v>
          </cell>
        </row>
        <row r="15118">
          <cell r="A15118">
            <v>44012</v>
          </cell>
        </row>
        <row r="15119">
          <cell r="A15119">
            <v>37096</v>
          </cell>
        </row>
        <row r="15120">
          <cell r="A15120">
            <v>342082</v>
          </cell>
        </row>
        <row r="15121">
          <cell r="A15121">
            <v>7388</v>
          </cell>
        </row>
        <row r="15122">
          <cell r="A15122">
            <v>37338</v>
          </cell>
        </row>
        <row r="15123">
          <cell r="A15123">
            <v>25123</v>
          </cell>
        </row>
        <row r="15124">
          <cell r="A15124">
            <v>37591</v>
          </cell>
        </row>
        <row r="15125">
          <cell r="A15125">
            <v>3304</v>
          </cell>
        </row>
        <row r="15126">
          <cell r="A15126">
            <v>366591</v>
          </cell>
        </row>
        <row r="15127">
          <cell r="A15127">
            <v>408739</v>
          </cell>
        </row>
        <row r="15128">
          <cell r="A15128">
            <v>37644</v>
          </cell>
        </row>
        <row r="15129">
          <cell r="A15129">
            <v>19907</v>
          </cell>
        </row>
        <row r="15130">
          <cell r="A15130">
            <v>2653</v>
          </cell>
        </row>
        <row r="15131">
          <cell r="A15131">
            <v>351196</v>
          </cell>
        </row>
        <row r="15132">
          <cell r="A15132">
            <v>341724</v>
          </cell>
        </row>
        <row r="15133">
          <cell r="A15133">
            <v>30527</v>
          </cell>
        </row>
        <row r="15134">
          <cell r="A15134">
            <v>342542</v>
          </cell>
        </row>
        <row r="15135">
          <cell r="A15135">
            <v>37963</v>
          </cell>
        </row>
        <row r="15136">
          <cell r="A15136">
            <v>31682</v>
          </cell>
        </row>
        <row r="15137">
          <cell r="A15137">
            <v>168554</v>
          </cell>
        </row>
        <row r="15138">
          <cell r="A15138">
            <v>168838</v>
          </cell>
        </row>
        <row r="15139">
          <cell r="A15139">
            <v>10018</v>
          </cell>
        </row>
        <row r="15140">
          <cell r="A15140">
            <v>6015</v>
          </cell>
        </row>
        <row r="15141">
          <cell r="A15141">
            <v>37829</v>
          </cell>
        </row>
        <row r="15142">
          <cell r="A15142">
            <v>341847</v>
          </cell>
        </row>
        <row r="15143">
          <cell r="A15143">
            <v>3051</v>
          </cell>
        </row>
        <row r="15144">
          <cell r="A15144">
            <v>342543</v>
          </cell>
        </row>
        <row r="15145">
          <cell r="A15145">
            <v>3141</v>
          </cell>
        </row>
        <row r="15146">
          <cell r="A15146">
            <v>25045</v>
          </cell>
        </row>
        <row r="15147">
          <cell r="A15147">
            <v>340509</v>
          </cell>
        </row>
        <row r="15148">
          <cell r="A15148">
            <v>38573</v>
          </cell>
        </row>
        <row r="15149">
          <cell r="A15149">
            <v>37959</v>
          </cell>
        </row>
        <row r="15150">
          <cell r="A15150">
            <v>45994</v>
          </cell>
        </row>
        <row r="15151">
          <cell r="A15151">
            <v>38141</v>
          </cell>
        </row>
        <row r="15152">
          <cell r="A15152">
            <v>338007</v>
          </cell>
        </row>
        <row r="15153">
          <cell r="A15153">
            <v>31832</v>
          </cell>
        </row>
        <row r="15154">
          <cell r="A15154">
            <v>341402</v>
          </cell>
        </row>
        <row r="15155">
          <cell r="A15155">
            <v>9607</v>
          </cell>
        </row>
        <row r="15156">
          <cell r="A15156">
            <v>46535</v>
          </cell>
        </row>
        <row r="15157">
          <cell r="A15157">
            <v>24763</v>
          </cell>
        </row>
        <row r="15158">
          <cell r="A15158">
            <v>29870</v>
          </cell>
        </row>
        <row r="15159">
          <cell r="A15159">
            <v>30891</v>
          </cell>
        </row>
        <row r="15160">
          <cell r="A15160">
            <v>31065</v>
          </cell>
        </row>
        <row r="15161">
          <cell r="A15161">
            <v>20985</v>
          </cell>
        </row>
        <row r="15162">
          <cell r="A15162">
            <v>26961</v>
          </cell>
        </row>
        <row r="15163">
          <cell r="A15163">
            <v>29056</v>
          </cell>
        </row>
        <row r="15164">
          <cell r="A15164">
            <v>11575</v>
          </cell>
        </row>
        <row r="15165">
          <cell r="A15165">
            <v>22215</v>
          </cell>
        </row>
        <row r="15166">
          <cell r="A15166">
            <v>26962</v>
          </cell>
        </row>
        <row r="15167">
          <cell r="A15167">
            <v>10416</v>
          </cell>
        </row>
        <row r="15168">
          <cell r="A15168">
            <v>6936</v>
          </cell>
        </row>
        <row r="15169">
          <cell r="A15169">
            <v>3630</v>
          </cell>
        </row>
        <row r="15170">
          <cell r="A15170">
            <v>51504</v>
          </cell>
        </row>
        <row r="15171">
          <cell r="A15171">
            <v>359202</v>
          </cell>
        </row>
        <row r="15172">
          <cell r="A15172">
            <v>26739</v>
          </cell>
        </row>
        <row r="15173">
          <cell r="A15173">
            <v>38138</v>
          </cell>
        </row>
        <row r="15174">
          <cell r="A15174">
            <v>26184</v>
          </cell>
        </row>
        <row r="15175">
          <cell r="A15175">
            <v>46056</v>
          </cell>
        </row>
        <row r="15176">
          <cell r="A15176">
            <v>38144</v>
          </cell>
        </row>
        <row r="15177">
          <cell r="A15177">
            <v>38411</v>
          </cell>
        </row>
        <row r="15178">
          <cell r="A15178">
            <v>9109</v>
          </cell>
        </row>
        <row r="15179">
          <cell r="A15179">
            <v>6633</v>
          </cell>
        </row>
        <row r="15180">
          <cell r="A15180">
            <v>38427</v>
          </cell>
        </row>
        <row r="15181">
          <cell r="A15181">
            <v>5643</v>
          </cell>
        </row>
        <row r="15182">
          <cell r="A15182">
            <v>38584</v>
          </cell>
        </row>
        <row r="15183">
          <cell r="A15183">
            <v>38685</v>
          </cell>
        </row>
        <row r="15184">
          <cell r="A15184">
            <v>38593</v>
          </cell>
        </row>
        <row r="15185">
          <cell r="A15185">
            <v>368142</v>
          </cell>
        </row>
        <row r="15186">
          <cell r="A15186">
            <v>38794</v>
          </cell>
        </row>
        <row r="15187">
          <cell r="A15187">
            <v>38592</v>
          </cell>
        </row>
        <row r="15188">
          <cell r="A15188">
            <v>29380</v>
          </cell>
        </row>
        <row r="15189">
          <cell r="A15189">
            <v>9587</v>
          </cell>
        </row>
        <row r="15190">
          <cell r="A15190">
            <v>46381</v>
          </cell>
        </row>
        <row r="15191">
          <cell r="A15191">
            <v>98451</v>
          </cell>
        </row>
        <row r="15192">
          <cell r="A15192">
            <v>340398</v>
          </cell>
        </row>
        <row r="15193">
          <cell r="A15193">
            <v>7772</v>
          </cell>
        </row>
        <row r="15194">
          <cell r="A15194">
            <v>38805</v>
          </cell>
        </row>
        <row r="15195">
          <cell r="A15195">
            <v>501786</v>
          </cell>
        </row>
        <row r="15196">
          <cell r="A15196">
            <v>340549</v>
          </cell>
        </row>
        <row r="15197">
          <cell r="A15197">
            <v>46496</v>
          </cell>
        </row>
        <row r="15198">
          <cell r="A15198">
            <v>46008</v>
          </cell>
        </row>
        <row r="15199">
          <cell r="A15199">
            <v>164977</v>
          </cell>
        </row>
        <row r="15200">
          <cell r="A15200">
            <v>35978</v>
          </cell>
        </row>
        <row r="15201">
          <cell r="A15201">
            <v>46393</v>
          </cell>
        </row>
        <row r="15202">
          <cell r="A15202">
            <v>51494</v>
          </cell>
        </row>
        <row r="15203">
          <cell r="A15203">
            <v>45981</v>
          </cell>
        </row>
        <row r="15204">
          <cell r="A15204">
            <v>46279</v>
          </cell>
        </row>
        <row r="15205">
          <cell r="A15205">
            <v>98449</v>
          </cell>
        </row>
        <row r="15206">
          <cell r="A15206">
            <v>45973</v>
          </cell>
        </row>
        <row r="15207">
          <cell r="A15207">
            <v>36858</v>
          </cell>
        </row>
        <row r="15208">
          <cell r="A15208">
            <v>474726</v>
          </cell>
        </row>
        <row r="15209">
          <cell r="A15209">
            <v>30490</v>
          </cell>
        </row>
        <row r="15210">
          <cell r="A15210">
            <v>46103</v>
          </cell>
        </row>
        <row r="15211">
          <cell r="A15211">
            <v>338378</v>
          </cell>
        </row>
        <row r="15212">
          <cell r="A15212">
            <v>361204</v>
          </cell>
        </row>
        <row r="15213">
          <cell r="A15213">
            <v>51502</v>
          </cell>
        </row>
        <row r="15214">
          <cell r="A15214">
            <v>2160</v>
          </cell>
        </row>
        <row r="15215">
          <cell r="A15215">
            <v>48252</v>
          </cell>
        </row>
        <row r="15216">
          <cell r="A15216">
            <v>338380</v>
          </cell>
        </row>
        <row r="15217">
          <cell r="A15217">
            <v>44018</v>
          </cell>
        </row>
        <row r="15218">
          <cell r="A15218">
            <v>35976</v>
          </cell>
        </row>
        <row r="15219">
          <cell r="A15219">
            <v>338223</v>
          </cell>
        </row>
        <row r="15220">
          <cell r="A15220">
            <v>267316</v>
          </cell>
        </row>
        <row r="15221">
          <cell r="A15221">
            <v>165814</v>
          </cell>
        </row>
        <row r="15222">
          <cell r="A15222">
            <v>46085</v>
          </cell>
        </row>
        <row r="15223">
          <cell r="A15223">
            <v>7511</v>
          </cell>
        </row>
        <row r="15224">
          <cell r="A15224">
            <v>52991</v>
          </cell>
        </row>
        <row r="15225">
          <cell r="A15225">
            <v>11186</v>
          </cell>
        </row>
        <row r="15226">
          <cell r="A15226">
            <v>26318</v>
          </cell>
        </row>
        <row r="15227">
          <cell r="A15227">
            <v>179693</v>
          </cell>
        </row>
        <row r="15228">
          <cell r="A15228">
            <v>169637</v>
          </cell>
        </row>
        <row r="15229">
          <cell r="A15229">
            <v>46635</v>
          </cell>
        </row>
        <row r="15230">
          <cell r="A15230">
            <v>338307</v>
          </cell>
        </row>
        <row r="15231">
          <cell r="A15231">
            <v>46125</v>
          </cell>
        </row>
        <row r="15232">
          <cell r="A15232">
            <v>48246</v>
          </cell>
        </row>
        <row r="15233">
          <cell r="A15233">
            <v>35308</v>
          </cell>
        </row>
        <row r="15234">
          <cell r="A15234">
            <v>6374</v>
          </cell>
        </row>
        <row r="15235">
          <cell r="A15235">
            <v>46189</v>
          </cell>
        </row>
        <row r="15236">
          <cell r="A15236">
            <v>338505</v>
          </cell>
        </row>
        <row r="15237">
          <cell r="A15237">
            <v>165285</v>
          </cell>
        </row>
        <row r="15238">
          <cell r="A15238">
            <v>5552</v>
          </cell>
        </row>
        <row r="15239">
          <cell r="A15239">
            <v>46264</v>
          </cell>
        </row>
        <row r="15240">
          <cell r="A15240">
            <v>46488</v>
          </cell>
        </row>
        <row r="15241">
          <cell r="A15241">
            <v>22285</v>
          </cell>
        </row>
        <row r="15242">
          <cell r="A15242">
            <v>46120</v>
          </cell>
        </row>
        <row r="15243">
          <cell r="A15243">
            <v>340183</v>
          </cell>
        </row>
        <row r="15244">
          <cell r="A15244">
            <v>38605</v>
          </cell>
        </row>
        <row r="15245">
          <cell r="A15245">
            <v>166439</v>
          </cell>
        </row>
        <row r="15246">
          <cell r="A15246">
            <v>12117</v>
          </cell>
        </row>
        <row r="15247">
          <cell r="A15247">
            <v>22047</v>
          </cell>
        </row>
        <row r="15248">
          <cell r="A15248">
            <v>36618</v>
          </cell>
        </row>
        <row r="15249">
          <cell r="A15249">
            <v>340438</v>
          </cell>
        </row>
        <row r="15250">
          <cell r="A15250">
            <v>48774</v>
          </cell>
        </row>
        <row r="15251">
          <cell r="A15251">
            <v>341051</v>
          </cell>
        </row>
        <row r="15252">
          <cell r="A15252">
            <v>340437</v>
          </cell>
        </row>
        <row r="15253">
          <cell r="A15253">
            <v>7559</v>
          </cell>
        </row>
        <row r="15254">
          <cell r="A15254">
            <v>23917</v>
          </cell>
        </row>
        <row r="15255">
          <cell r="A15255">
            <v>50354</v>
          </cell>
        </row>
        <row r="15256">
          <cell r="A15256">
            <v>470772</v>
          </cell>
        </row>
        <row r="15257">
          <cell r="A15257">
            <v>337991</v>
          </cell>
        </row>
        <row r="15258">
          <cell r="A15258">
            <v>169578</v>
          </cell>
        </row>
        <row r="15259">
          <cell r="A15259">
            <v>358868</v>
          </cell>
        </row>
        <row r="15260">
          <cell r="A15260">
            <v>3998</v>
          </cell>
        </row>
        <row r="15261">
          <cell r="A15261">
            <v>170034</v>
          </cell>
        </row>
        <row r="15262">
          <cell r="A15262">
            <v>46577</v>
          </cell>
        </row>
        <row r="15263">
          <cell r="A15263">
            <v>46437</v>
          </cell>
        </row>
        <row r="15264">
          <cell r="A15264">
            <v>46500</v>
          </cell>
        </row>
        <row r="15265">
          <cell r="A15265">
            <v>341593</v>
          </cell>
        </row>
        <row r="15266">
          <cell r="A15266">
            <v>51510</v>
          </cell>
        </row>
        <row r="15267">
          <cell r="A15267">
            <v>167072</v>
          </cell>
        </row>
        <row r="15268">
          <cell r="A15268">
            <v>170499</v>
          </cell>
        </row>
        <row r="15269">
          <cell r="A15269">
            <v>360818</v>
          </cell>
        </row>
        <row r="15270">
          <cell r="A15270">
            <v>46591</v>
          </cell>
        </row>
        <row r="15271">
          <cell r="A15271">
            <v>165729</v>
          </cell>
        </row>
        <row r="15272">
          <cell r="A15272">
            <v>15963</v>
          </cell>
        </row>
        <row r="15273">
          <cell r="A15273">
            <v>492471</v>
          </cell>
        </row>
        <row r="15274">
          <cell r="A15274">
            <v>500978</v>
          </cell>
        </row>
        <row r="15275">
          <cell r="A15275">
            <v>340811</v>
          </cell>
        </row>
        <row r="15276">
          <cell r="A15276">
            <v>481372</v>
          </cell>
        </row>
        <row r="15277">
          <cell r="A15277">
            <v>366613</v>
          </cell>
        </row>
        <row r="15278">
          <cell r="A15278">
            <v>37171</v>
          </cell>
        </row>
        <row r="15279">
          <cell r="A15279">
            <v>468566</v>
          </cell>
        </row>
        <row r="15280">
          <cell r="A15280">
            <v>494736</v>
          </cell>
        </row>
        <row r="15281">
          <cell r="A15281">
            <v>24675</v>
          </cell>
        </row>
        <row r="15282">
          <cell r="A15282">
            <v>37824</v>
          </cell>
        </row>
        <row r="15283">
          <cell r="A15283">
            <v>170014</v>
          </cell>
        </row>
        <row r="15284">
          <cell r="A15284">
            <v>166341</v>
          </cell>
        </row>
        <row r="15285">
          <cell r="A15285">
            <v>31061</v>
          </cell>
        </row>
        <row r="15286">
          <cell r="A15286">
            <v>36554</v>
          </cell>
        </row>
        <row r="15287">
          <cell r="A15287">
            <v>482446</v>
          </cell>
        </row>
        <row r="15288">
          <cell r="A15288">
            <v>482430</v>
          </cell>
        </row>
        <row r="15289">
          <cell r="A15289">
            <v>46592</v>
          </cell>
        </row>
        <row r="15290">
          <cell r="A15290">
            <v>166460</v>
          </cell>
        </row>
        <row r="15291">
          <cell r="A15291">
            <v>46583</v>
          </cell>
        </row>
        <row r="15292">
          <cell r="A15292">
            <v>2295</v>
          </cell>
        </row>
        <row r="15293">
          <cell r="A15293">
            <v>165882</v>
          </cell>
        </row>
        <row r="15294">
          <cell r="A15294">
            <v>46369</v>
          </cell>
        </row>
        <row r="15295">
          <cell r="A15295">
            <v>482432</v>
          </cell>
        </row>
        <row r="15296">
          <cell r="A15296">
            <v>32185</v>
          </cell>
        </row>
        <row r="15297">
          <cell r="A15297">
            <v>469947</v>
          </cell>
        </row>
        <row r="15298">
          <cell r="A15298">
            <v>46508</v>
          </cell>
        </row>
        <row r="15299">
          <cell r="A15299">
            <v>456355</v>
          </cell>
        </row>
        <row r="15300">
          <cell r="A15300">
            <v>470587</v>
          </cell>
        </row>
        <row r="15301">
          <cell r="A15301">
            <v>46654</v>
          </cell>
        </row>
        <row r="15302">
          <cell r="A15302">
            <v>25884</v>
          </cell>
        </row>
        <row r="15303">
          <cell r="A15303">
            <v>15587</v>
          </cell>
        </row>
        <row r="15304">
          <cell r="A15304">
            <v>360751</v>
          </cell>
        </row>
        <row r="15305">
          <cell r="A15305">
            <v>46643</v>
          </cell>
        </row>
        <row r="15306">
          <cell r="A15306">
            <v>340185</v>
          </cell>
        </row>
        <row r="15307">
          <cell r="A15307">
            <v>24835</v>
          </cell>
        </row>
        <row r="15308">
          <cell r="A15308">
            <v>469067</v>
          </cell>
        </row>
        <row r="15309">
          <cell r="A15309">
            <v>368971</v>
          </cell>
        </row>
        <row r="15310">
          <cell r="A15310">
            <v>129093</v>
          </cell>
        </row>
        <row r="15311">
          <cell r="A15311">
            <v>24861</v>
          </cell>
        </row>
        <row r="15312">
          <cell r="A15312">
            <v>26447</v>
          </cell>
        </row>
        <row r="15313">
          <cell r="A15313">
            <v>31069</v>
          </cell>
        </row>
        <row r="15314">
          <cell r="A15314">
            <v>361377</v>
          </cell>
        </row>
        <row r="15315">
          <cell r="A15315">
            <v>51313</v>
          </cell>
        </row>
        <row r="15316">
          <cell r="A15316">
            <v>10647</v>
          </cell>
        </row>
        <row r="15317">
          <cell r="A15317">
            <v>10516</v>
          </cell>
        </row>
        <row r="15318">
          <cell r="A15318">
            <v>51283</v>
          </cell>
        </row>
        <row r="15319">
          <cell r="A15319">
            <v>46045</v>
          </cell>
        </row>
        <row r="15320">
          <cell r="A15320">
            <v>505057</v>
          </cell>
        </row>
        <row r="15321">
          <cell r="A15321">
            <v>51335</v>
          </cell>
        </row>
        <row r="15322">
          <cell r="A15322">
            <v>505056</v>
          </cell>
        </row>
        <row r="15323">
          <cell r="A15323">
            <v>359223</v>
          </cell>
        </row>
        <row r="15324">
          <cell r="A15324">
            <v>5912</v>
          </cell>
        </row>
        <row r="15325">
          <cell r="A15325">
            <v>118570</v>
          </cell>
        </row>
        <row r="15326">
          <cell r="A15326">
            <v>171830</v>
          </cell>
        </row>
        <row r="15327">
          <cell r="A15327">
            <v>340339</v>
          </cell>
        </row>
        <row r="15328">
          <cell r="A15328">
            <v>50350</v>
          </cell>
        </row>
        <row r="15329">
          <cell r="A15329">
            <v>338429</v>
          </cell>
        </row>
        <row r="15330">
          <cell r="A15330">
            <v>473829</v>
          </cell>
        </row>
        <row r="15331">
          <cell r="A15331">
            <v>23279</v>
          </cell>
        </row>
        <row r="15332">
          <cell r="A15332">
            <v>26806</v>
          </cell>
        </row>
        <row r="15333">
          <cell r="A15333">
            <v>9608</v>
          </cell>
        </row>
        <row r="15334">
          <cell r="A15334">
            <v>48763</v>
          </cell>
        </row>
        <row r="15335">
          <cell r="A15335">
            <v>469066</v>
          </cell>
        </row>
        <row r="15336">
          <cell r="A15336">
            <v>24209</v>
          </cell>
        </row>
        <row r="15337">
          <cell r="A15337">
            <v>51337</v>
          </cell>
        </row>
        <row r="15338">
          <cell r="A15338">
            <v>35638</v>
          </cell>
        </row>
        <row r="15339">
          <cell r="A15339">
            <v>8469</v>
          </cell>
        </row>
        <row r="15340">
          <cell r="A15340">
            <v>51397</v>
          </cell>
        </row>
        <row r="15341">
          <cell r="A15341">
            <v>188802</v>
          </cell>
        </row>
        <row r="15342">
          <cell r="A15342">
            <v>469063</v>
          </cell>
        </row>
        <row r="15343">
          <cell r="A15343">
            <v>457725</v>
          </cell>
        </row>
        <row r="15344">
          <cell r="A15344">
            <v>6892</v>
          </cell>
        </row>
        <row r="15345">
          <cell r="A15345">
            <v>50353</v>
          </cell>
        </row>
        <row r="15346">
          <cell r="A15346">
            <v>51497</v>
          </cell>
        </row>
        <row r="15347">
          <cell r="A15347">
            <v>926</v>
          </cell>
        </row>
        <row r="15348">
          <cell r="A15348">
            <v>417272</v>
          </cell>
        </row>
        <row r="15349">
          <cell r="A15349">
            <v>51314</v>
          </cell>
        </row>
        <row r="15350">
          <cell r="A15350">
            <v>166436</v>
          </cell>
        </row>
        <row r="15351">
          <cell r="A15351">
            <v>51319</v>
          </cell>
        </row>
        <row r="15352">
          <cell r="A15352">
            <v>51342</v>
          </cell>
        </row>
        <row r="15353">
          <cell r="A15353">
            <v>4152</v>
          </cell>
        </row>
        <row r="15354">
          <cell r="A15354">
            <v>417270</v>
          </cell>
        </row>
        <row r="15355">
          <cell r="A15355">
            <v>51391</v>
          </cell>
        </row>
        <row r="15356">
          <cell r="A15356">
            <v>368232</v>
          </cell>
        </row>
        <row r="15357">
          <cell r="A15357">
            <v>51496</v>
          </cell>
        </row>
        <row r="15358">
          <cell r="A15358">
            <v>357810</v>
          </cell>
        </row>
        <row r="15359">
          <cell r="A15359">
            <v>10213</v>
          </cell>
        </row>
        <row r="15360">
          <cell r="A15360">
            <v>281</v>
          </cell>
        </row>
        <row r="15361">
          <cell r="A15361">
            <v>457303</v>
          </cell>
        </row>
        <row r="15362">
          <cell r="A15362">
            <v>25545</v>
          </cell>
        </row>
        <row r="15363">
          <cell r="A15363">
            <v>17186</v>
          </cell>
        </row>
        <row r="15364">
          <cell r="A15364">
            <v>169670</v>
          </cell>
        </row>
        <row r="15365">
          <cell r="A15365">
            <v>15669</v>
          </cell>
        </row>
        <row r="15366">
          <cell r="A15366">
            <v>312667</v>
          </cell>
        </row>
        <row r="15367">
          <cell r="A15367">
            <v>38142</v>
          </cell>
        </row>
        <row r="15368">
          <cell r="A15368">
            <v>46000</v>
          </cell>
        </row>
        <row r="15369">
          <cell r="A15369">
            <v>18942</v>
          </cell>
        </row>
        <row r="15370">
          <cell r="A15370">
            <v>52927</v>
          </cell>
        </row>
        <row r="15371">
          <cell r="A15371">
            <v>500986</v>
          </cell>
        </row>
        <row r="15372">
          <cell r="A15372">
            <v>366371</v>
          </cell>
        </row>
        <row r="15373">
          <cell r="A15373">
            <v>52998</v>
          </cell>
        </row>
        <row r="15374">
          <cell r="A15374">
            <v>169626</v>
          </cell>
        </row>
        <row r="15375">
          <cell r="A15375">
            <v>52930</v>
          </cell>
        </row>
        <row r="15376">
          <cell r="A15376">
            <v>52929</v>
          </cell>
        </row>
        <row r="15377">
          <cell r="A15377">
            <v>169885</v>
          </cell>
        </row>
        <row r="15378">
          <cell r="A15378">
            <v>357</v>
          </cell>
        </row>
        <row r="15379">
          <cell r="A15379">
            <v>150395</v>
          </cell>
        </row>
        <row r="15380">
          <cell r="A15380">
            <v>167546</v>
          </cell>
        </row>
        <row r="15381">
          <cell r="A15381">
            <v>138512</v>
          </cell>
        </row>
        <row r="15382">
          <cell r="A15382">
            <v>18875</v>
          </cell>
        </row>
        <row r="15383">
          <cell r="A15383">
            <v>38511</v>
          </cell>
        </row>
        <row r="15384">
          <cell r="A15384">
            <v>165811</v>
          </cell>
        </row>
        <row r="15385">
          <cell r="A15385">
            <v>470343</v>
          </cell>
        </row>
        <row r="15386">
          <cell r="A15386">
            <v>455041</v>
          </cell>
        </row>
        <row r="15387">
          <cell r="A15387">
            <v>48247</v>
          </cell>
        </row>
        <row r="15388">
          <cell r="A15388">
            <v>30357</v>
          </cell>
        </row>
        <row r="15389">
          <cell r="A15389">
            <v>32183</v>
          </cell>
        </row>
        <row r="15390">
          <cell r="A15390">
            <v>3176</v>
          </cell>
        </row>
        <row r="15391">
          <cell r="A15391">
            <v>358200</v>
          </cell>
        </row>
        <row r="15392">
          <cell r="A15392">
            <v>46156</v>
          </cell>
        </row>
        <row r="15393">
          <cell r="A15393">
            <v>23750</v>
          </cell>
        </row>
        <row r="15394">
          <cell r="A15394">
            <v>53136</v>
          </cell>
        </row>
        <row r="15395">
          <cell r="A15395">
            <v>53101</v>
          </cell>
        </row>
        <row r="15396">
          <cell r="A15396">
            <v>53187</v>
          </cell>
        </row>
        <row r="15397">
          <cell r="A15397">
            <v>53106</v>
          </cell>
        </row>
        <row r="15398">
          <cell r="A15398">
            <v>53142</v>
          </cell>
        </row>
        <row r="15399">
          <cell r="A15399">
            <v>366965</v>
          </cell>
        </row>
        <row r="15400">
          <cell r="A15400">
            <v>166437</v>
          </cell>
        </row>
        <row r="15401">
          <cell r="A15401">
            <v>53105</v>
          </cell>
        </row>
        <row r="15402">
          <cell r="A15402">
            <v>460165</v>
          </cell>
        </row>
        <row r="15403">
          <cell r="A15403">
            <v>34824</v>
          </cell>
        </row>
        <row r="15404">
          <cell r="A15404">
            <v>5128</v>
          </cell>
        </row>
        <row r="15405">
          <cell r="A15405">
            <v>71515</v>
          </cell>
        </row>
        <row r="15406">
          <cell r="A15406">
            <v>365638</v>
          </cell>
        </row>
        <row r="15407">
          <cell r="A15407">
            <v>6037</v>
          </cell>
        </row>
        <row r="15408">
          <cell r="A15408">
            <v>53186</v>
          </cell>
        </row>
        <row r="15409">
          <cell r="A15409">
            <v>364421</v>
          </cell>
        </row>
        <row r="15410">
          <cell r="A15410">
            <v>27401</v>
          </cell>
        </row>
        <row r="15411">
          <cell r="A15411">
            <v>53199</v>
          </cell>
        </row>
        <row r="15412">
          <cell r="A15412">
            <v>25515</v>
          </cell>
        </row>
        <row r="15413">
          <cell r="A15413">
            <v>199</v>
          </cell>
        </row>
        <row r="15414">
          <cell r="A15414">
            <v>53193</v>
          </cell>
        </row>
        <row r="15415">
          <cell r="A15415">
            <v>53192</v>
          </cell>
        </row>
        <row r="15416">
          <cell r="A15416">
            <v>365637</v>
          </cell>
        </row>
        <row r="15417">
          <cell r="A15417">
            <v>35642</v>
          </cell>
        </row>
        <row r="15418">
          <cell r="A15418">
            <v>34877</v>
          </cell>
        </row>
        <row r="15419">
          <cell r="A15419">
            <v>16748</v>
          </cell>
        </row>
        <row r="15420">
          <cell r="A15420">
            <v>23525</v>
          </cell>
        </row>
        <row r="15421">
          <cell r="A15421">
            <v>46055</v>
          </cell>
        </row>
        <row r="15422">
          <cell r="A15422">
            <v>71510</v>
          </cell>
        </row>
        <row r="15423">
          <cell r="A15423">
            <v>463975</v>
          </cell>
        </row>
        <row r="15424">
          <cell r="A15424">
            <v>340507</v>
          </cell>
        </row>
        <row r="15425">
          <cell r="A15425">
            <v>23676</v>
          </cell>
        </row>
        <row r="15426">
          <cell r="A15426">
            <v>338373</v>
          </cell>
        </row>
        <row r="15427">
          <cell r="A15427">
            <v>7286</v>
          </cell>
        </row>
        <row r="15428">
          <cell r="A15428">
            <v>169613</v>
          </cell>
        </row>
        <row r="15429">
          <cell r="A15429">
            <v>17027</v>
          </cell>
        </row>
        <row r="15430">
          <cell r="A15430">
            <v>98461</v>
          </cell>
        </row>
        <row r="15431">
          <cell r="A15431">
            <v>118594</v>
          </cell>
        </row>
        <row r="15432">
          <cell r="A15432">
            <v>5650</v>
          </cell>
        </row>
        <row r="15433">
          <cell r="A15433">
            <v>29352</v>
          </cell>
        </row>
        <row r="15434">
          <cell r="A15434">
            <v>98442</v>
          </cell>
        </row>
        <row r="15435">
          <cell r="A15435">
            <v>169669</v>
          </cell>
        </row>
        <row r="15436">
          <cell r="A15436">
            <v>53072</v>
          </cell>
        </row>
        <row r="15437">
          <cell r="A15437">
            <v>338374</v>
          </cell>
        </row>
        <row r="15438">
          <cell r="A15438">
            <v>363551</v>
          </cell>
        </row>
        <row r="15439">
          <cell r="A15439">
            <v>9586</v>
          </cell>
        </row>
        <row r="15440">
          <cell r="A15440">
            <v>340353</v>
          </cell>
        </row>
        <row r="15441">
          <cell r="A15441">
            <v>37828</v>
          </cell>
        </row>
        <row r="15442">
          <cell r="A15442">
            <v>34354</v>
          </cell>
        </row>
        <row r="15443">
          <cell r="A15443">
            <v>108423</v>
          </cell>
        </row>
        <row r="15444">
          <cell r="A15444">
            <v>108408</v>
          </cell>
        </row>
        <row r="15445">
          <cell r="A15445">
            <v>16110</v>
          </cell>
        </row>
        <row r="15446">
          <cell r="A15446">
            <v>53094</v>
          </cell>
        </row>
        <row r="15447">
          <cell r="A15447">
            <v>10490</v>
          </cell>
        </row>
        <row r="15448">
          <cell r="A15448">
            <v>166448</v>
          </cell>
        </row>
        <row r="15449">
          <cell r="A15449">
            <v>167157</v>
          </cell>
        </row>
        <row r="15450">
          <cell r="A15450">
            <v>108421</v>
          </cell>
        </row>
        <row r="15451">
          <cell r="A15451">
            <v>46203</v>
          </cell>
        </row>
        <row r="15452">
          <cell r="A15452">
            <v>3141</v>
          </cell>
        </row>
        <row r="15453">
          <cell r="A15453">
            <v>352199</v>
          </cell>
        </row>
        <row r="15454">
          <cell r="A15454">
            <v>344467</v>
          </cell>
        </row>
        <row r="15455">
          <cell r="A15455">
            <v>164980</v>
          </cell>
        </row>
        <row r="15456">
          <cell r="A15456">
            <v>25904</v>
          </cell>
        </row>
        <row r="15457">
          <cell r="A15457">
            <v>36220</v>
          </cell>
        </row>
        <row r="15458">
          <cell r="A15458">
            <v>366636</v>
          </cell>
        </row>
        <row r="15459">
          <cell r="A15459">
            <v>485726</v>
          </cell>
        </row>
        <row r="15460">
          <cell r="A15460">
            <v>340401</v>
          </cell>
        </row>
        <row r="15461">
          <cell r="A15461">
            <v>46590</v>
          </cell>
        </row>
        <row r="15462">
          <cell r="A15462">
            <v>477497</v>
          </cell>
        </row>
        <row r="15463">
          <cell r="A15463">
            <v>129077</v>
          </cell>
        </row>
        <row r="15464">
          <cell r="A15464">
            <v>170545</v>
          </cell>
        </row>
        <row r="15465">
          <cell r="A15465">
            <v>37755</v>
          </cell>
        </row>
        <row r="15466">
          <cell r="A15466">
            <v>118564</v>
          </cell>
        </row>
        <row r="15467">
          <cell r="A15467">
            <v>246377</v>
          </cell>
        </row>
        <row r="15468">
          <cell r="A15468">
            <v>118579</v>
          </cell>
        </row>
        <row r="15469">
          <cell r="A15469">
            <v>364382</v>
          </cell>
        </row>
        <row r="15470">
          <cell r="A15470">
            <v>129081</v>
          </cell>
        </row>
        <row r="15471">
          <cell r="A15471">
            <v>1223</v>
          </cell>
        </row>
        <row r="15472">
          <cell r="A15472">
            <v>15738</v>
          </cell>
        </row>
        <row r="15473">
          <cell r="A15473">
            <v>169610</v>
          </cell>
        </row>
        <row r="15474">
          <cell r="A15474">
            <v>364763</v>
          </cell>
        </row>
        <row r="15475">
          <cell r="A15475">
            <v>9016</v>
          </cell>
        </row>
        <row r="15476">
          <cell r="A15476">
            <v>36077</v>
          </cell>
        </row>
        <row r="15477">
          <cell r="A15477">
            <v>2740</v>
          </cell>
        </row>
        <row r="15478">
          <cell r="A15478">
            <v>338379</v>
          </cell>
        </row>
        <row r="15479">
          <cell r="A15479">
            <v>340271</v>
          </cell>
        </row>
        <row r="15480">
          <cell r="A15480">
            <v>156458</v>
          </cell>
        </row>
        <row r="15481">
          <cell r="A15481">
            <v>22443</v>
          </cell>
        </row>
        <row r="15482">
          <cell r="A15482">
            <v>51493</v>
          </cell>
        </row>
        <row r="15483">
          <cell r="A15483">
            <v>506127</v>
          </cell>
        </row>
        <row r="15484">
          <cell r="A15484">
            <v>341189</v>
          </cell>
        </row>
        <row r="15485">
          <cell r="A15485">
            <v>173238</v>
          </cell>
        </row>
        <row r="15486">
          <cell r="A15486">
            <v>1865</v>
          </cell>
        </row>
        <row r="15487">
          <cell r="A15487">
            <v>37824</v>
          </cell>
        </row>
        <row r="15488">
          <cell r="A15488">
            <v>129079</v>
          </cell>
        </row>
        <row r="15489">
          <cell r="A15489">
            <v>338424</v>
          </cell>
        </row>
        <row r="15490">
          <cell r="A15490">
            <v>140013</v>
          </cell>
        </row>
        <row r="15491">
          <cell r="A15491">
            <v>118558</v>
          </cell>
        </row>
        <row r="15492">
          <cell r="A15492">
            <v>129075</v>
          </cell>
        </row>
        <row r="15493">
          <cell r="A15493">
            <v>129096</v>
          </cell>
        </row>
        <row r="15494">
          <cell r="A15494">
            <v>46379</v>
          </cell>
        </row>
        <row r="15495">
          <cell r="A15495">
            <v>169612</v>
          </cell>
        </row>
        <row r="15496">
          <cell r="A15496">
            <v>169679</v>
          </cell>
        </row>
        <row r="15497">
          <cell r="A15497">
            <v>240857</v>
          </cell>
        </row>
        <row r="15498">
          <cell r="A15498">
            <v>53092</v>
          </cell>
        </row>
        <row r="15499">
          <cell r="A15499">
            <v>6718</v>
          </cell>
        </row>
        <row r="15500">
          <cell r="A15500">
            <v>458932</v>
          </cell>
        </row>
        <row r="15501">
          <cell r="A15501">
            <v>138516</v>
          </cell>
        </row>
        <row r="15502">
          <cell r="A15502">
            <v>138511</v>
          </cell>
        </row>
        <row r="15503">
          <cell r="A15503">
            <v>329691</v>
          </cell>
        </row>
        <row r="15504">
          <cell r="A15504">
            <v>3417</v>
          </cell>
        </row>
        <row r="15505">
          <cell r="A15505">
            <v>486446</v>
          </cell>
        </row>
        <row r="15506">
          <cell r="A15506">
            <v>150390</v>
          </cell>
        </row>
        <row r="15507">
          <cell r="A15507">
            <v>21656</v>
          </cell>
        </row>
        <row r="15508">
          <cell r="A15508">
            <v>150394</v>
          </cell>
        </row>
        <row r="15509">
          <cell r="A15509">
            <v>167088</v>
          </cell>
        </row>
        <row r="15510">
          <cell r="A15510">
            <v>361249</v>
          </cell>
        </row>
        <row r="15511">
          <cell r="A15511">
            <v>474246</v>
          </cell>
        </row>
        <row r="15512">
          <cell r="A15512">
            <v>150393</v>
          </cell>
        </row>
        <row r="15513">
          <cell r="A15513">
            <v>153115</v>
          </cell>
        </row>
        <row r="15514">
          <cell r="A15514">
            <v>2428</v>
          </cell>
        </row>
        <row r="15515">
          <cell r="A15515">
            <v>156233</v>
          </cell>
        </row>
        <row r="15516">
          <cell r="A15516">
            <v>513199</v>
          </cell>
        </row>
        <row r="15517">
          <cell r="A15517">
            <v>150389</v>
          </cell>
        </row>
        <row r="15518">
          <cell r="A15518">
            <v>13780</v>
          </cell>
        </row>
        <row r="15519">
          <cell r="A15519">
            <v>169611</v>
          </cell>
        </row>
        <row r="15520">
          <cell r="A15520">
            <v>340298</v>
          </cell>
        </row>
        <row r="15521">
          <cell r="A15521">
            <v>164000</v>
          </cell>
        </row>
        <row r="15522">
          <cell r="A15522">
            <v>164975</v>
          </cell>
        </row>
        <row r="15523">
          <cell r="A15523">
            <v>8148</v>
          </cell>
        </row>
        <row r="15524">
          <cell r="A15524">
            <v>108419</v>
          </cell>
        </row>
        <row r="15525">
          <cell r="A15525">
            <v>340744</v>
          </cell>
        </row>
        <row r="15526">
          <cell r="A15526">
            <v>357910</v>
          </cell>
        </row>
        <row r="15527">
          <cell r="A15527">
            <v>164972</v>
          </cell>
        </row>
        <row r="15528">
          <cell r="A15528">
            <v>4723</v>
          </cell>
        </row>
        <row r="15529">
          <cell r="A15529">
            <v>356952</v>
          </cell>
        </row>
        <row r="15530">
          <cell r="A15530">
            <v>164002</v>
          </cell>
        </row>
        <row r="15531">
          <cell r="A15531">
            <v>38431</v>
          </cell>
        </row>
        <row r="15532">
          <cell r="A15532">
            <v>460478</v>
          </cell>
        </row>
        <row r="15533">
          <cell r="A15533">
            <v>474458</v>
          </cell>
        </row>
        <row r="15534">
          <cell r="A15534">
            <v>10417</v>
          </cell>
        </row>
        <row r="15535">
          <cell r="A15535">
            <v>51343</v>
          </cell>
        </row>
        <row r="15536">
          <cell r="A15536">
            <v>337974</v>
          </cell>
        </row>
        <row r="15537">
          <cell r="A15537">
            <v>167093</v>
          </cell>
        </row>
        <row r="15538">
          <cell r="A15538">
            <v>167092</v>
          </cell>
        </row>
        <row r="15539">
          <cell r="A15539">
            <v>336793</v>
          </cell>
        </row>
        <row r="15540">
          <cell r="A15540">
            <v>167103</v>
          </cell>
        </row>
        <row r="15541">
          <cell r="A15541">
            <v>24919</v>
          </cell>
        </row>
        <row r="15542">
          <cell r="A15542">
            <v>36776</v>
          </cell>
        </row>
        <row r="15543">
          <cell r="A15543">
            <v>167154</v>
          </cell>
        </row>
        <row r="15544">
          <cell r="A15544">
            <v>168024</v>
          </cell>
        </row>
        <row r="15545">
          <cell r="A15545">
            <v>46223</v>
          </cell>
        </row>
        <row r="15546">
          <cell r="A15546">
            <v>3659</v>
          </cell>
        </row>
        <row r="15547">
          <cell r="A15547">
            <v>167357</v>
          </cell>
        </row>
        <row r="15548">
          <cell r="A15548">
            <v>359055</v>
          </cell>
        </row>
        <row r="15549">
          <cell r="A15549">
            <v>37546</v>
          </cell>
        </row>
        <row r="15550">
          <cell r="A15550">
            <v>168507</v>
          </cell>
        </row>
        <row r="15551">
          <cell r="A15551">
            <v>38583</v>
          </cell>
        </row>
        <row r="15552">
          <cell r="A15552">
            <v>168519</v>
          </cell>
        </row>
        <row r="15553">
          <cell r="A15553">
            <v>15483</v>
          </cell>
        </row>
        <row r="15554">
          <cell r="A15554">
            <v>168490</v>
          </cell>
        </row>
        <row r="15555">
          <cell r="A15555">
            <v>500927</v>
          </cell>
        </row>
        <row r="15556">
          <cell r="A15556">
            <v>482907</v>
          </cell>
        </row>
        <row r="15557">
          <cell r="A15557">
            <v>169574</v>
          </cell>
        </row>
        <row r="15558">
          <cell r="A15558">
            <v>169573</v>
          </cell>
        </row>
        <row r="15559">
          <cell r="A15559">
            <v>34860</v>
          </cell>
        </row>
        <row r="15560">
          <cell r="A15560">
            <v>365464</v>
          </cell>
        </row>
        <row r="15561">
          <cell r="A15561">
            <v>368968</v>
          </cell>
        </row>
        <row r="15562">
          <cell r="A15562">
            <v>341185</v>
          </cell>
        </row>
        <row r="15563">
          <cell r="A15563">
            <v>337577</v>
          </cell>
        </row>
        <row r="15564">
          <cell r="A15564">
            <v>168565</v>
          </cell>
        </row>
        <row r="15565">
          <cell r="A15565">
            <v>168847</v>
          </cell>
        </row>
        <row r="15566">
          <cell r="A15566">
            <v>167158</v>
          </cell>
        </row>
        <row r="15567">
          <cell r="A15567">
            <v>453942</v>
          </cell>
        </row>
        <row r="15568">
          <cell r="A15568">
            <v>168543</v>
          </cell>
        </row>
        <row r="15569">
          <cell r="A15569">
            <v>337581</v>
          </cell>
        </row>
        <row r="15570">
          <cell r="A15570">
            <v>168849</v>
          </cell>
        </row>
        <row r="15571">
          <cell r="A15571">
            <v>168848</v>
          </cell>
        </row>
        <row r="15572">
          <cell r="A15572">
            <v>1360</v>
          </cell>
        </row>
        <row r="15573">
          <cell r="A15573">
            <v>168907</v>
          </cell>
        </row>
        <row r="15574">
          <cell r="A15574">
            <v>168947</v>
          </cell>
        </row>
        <row r="15575">
          <cell r="A15575">
            <v>492674</v>
          </cell>
        </row>
        <row r="15576">
          <cell r="A15576">
            <v>48238</v>
          </cell>
        </row>
        <row r="15577">
          <cell r="A15577">
            <v>338329</v>
          </cell>
        </row>
        <row r="15578">
          <cell r="A15578">
            <v>168897</v>
          </cell>
        </row>
        <row r="15579">
          <cell r="A15579">
            <v>455</v>
          </cell>
        </row>
        <row r="15580">
          <cell r="A15580">
            <v>168948</v>
          </cell>
        </row>
        <row r="15581">
          <cell r="A15581">
            <v>168941</v>
          </cell>
        </row>
        <row r="15582">
          <cell r="A15582">
            <v>169508</v>
          </cell>
        </row>
        <row r="15583">
          <cell r="A15583">
            <v>169501</v>
          </cell>
        </row>
        <row r="15584">
          <cell r="A15584">
            <v>18903</v>
          </cell>
        </row>
        <row r="15585">
          <cell r="A15585">
            <v>359250</v>
          </cell>
        </row>
        <row r="15586">
          <cell r="A15586">
            <v>170648</v>
          </cell>
        </row>
        <row r="15587">
          <cell r="A15587">
            <v>338508</v>
          </cell>
        </row>
        <row r="15588">
          <cell r="A15588">
            <v>34414</v>
          </cell>
        </row>
        <row r="15589">
          <cell r="A15589">
            <v>38367</v>
          </cell>
        </row>
        <row r="15590">
          <cell r="A15590">
            <v>168949</v>
          </cell>
        </row>
        <row r="15591">
          <cell r="A15591">
            <v>169494</v>
          </cell>
        </row>
        <row r="15592">
          <cell r="A15592">
            <v>171384</v>
          </cell>
        </row>
        <row r="15593">
          <cell r="A15593">
            <v>169514</v>
          </cell>
        </row>
        <row r="15594">
          <cell r="A15594">
            <v>108422</v>
          </cell>
        </row>
        <row r="15595">
          <cell r="A15595">
            <v>169608</v>
          </cell>
        </row>
        <row r="15596">
          <cell r="A15596">
            <v>169533</v>
          </cell>
        </row>
        <row r="15597">
          <cell r="A15597">
            <v>9587</v>
          </cell>
        </row>
        <row r="15598">
          <cell r="A15598">
            <v>170622</v>
          </cell>
        </row>
        <row r="15599">
          <cell r="A15599">
            <v>169534</v>
          </cell>
        </row>
        <row r="15600">
          <cell r="A15600">
            <v>169521</v>
          </cell>
        </row>
        <row r="15601">
          <cell r="A15601">
            <v>462604</v>
          </cell>
        </row>
        <row r="15602">
          <cell r="A15602">
            <v>29937</v>
          </cell>
        </row>
        <row r="15603">
          <cell r="A15603">
            <v>436799</v>
          </cell>
        </row>
        <row r="15604">
          <cell r="A15604">
            <v>170570</v>
          </cell>
        </row>
        <row r="15605">
          <cell r="A15605">
            <v>170621</v>
          </cell>
        </row>
        <row r="15606">
          <cell r="A15606">
            <v>168909</v>
          </cell>
        </row>
        <row r="15607">
          <cell r="A15607">
            <v>170381</v>
          </cell>
        </row>
        <row r="15608">
          <cell r="A15608">
            <v>30814</v>
          </cell>
        </row>
        <row r="15609">
          <cell r="A15609">
            <v>340773</v>
          </cell>
        </row>
        <row r="15610">
          <cell r="A15610">
            <v>6225</v>
          </cell>
        </row>
        <row r="15611">
          <cell r="A15611">
            <v>169734</v>
          </cell>
        </row>
        <row r="15612">
          <cell r="A15612">
            <v>169564</v>
          </cell>
        </row>
        <row r="15613">
          <cell r="A15613">
            <v>169966</v>
          </cell>
        </row>
        <row r="15614">
          <cell r="A15614">
            <v>138507</v>
          </cell>
        </row>
        <row r="15615">
          <cell r="A15615">
            <v>503821</v>
          </cell>
        </row>
        <row r="15616">
          <cell r="A15616">
            <v>23175</v>
          </cell>
        </row>
        <row r="15617">
          <cell r="A15617">
            <v>6402</v>
          </cell>
        </row>
        <row r="15618">
          <cell r="A15618">
            <v>169586</v>
          </cell>
        </row>
        <row r="15619">
          <cell r="A15619">
            <v>169686</v>
          </cell>
        </row>
        <row r="15620">
          <cell r="A15620">
            <v>169626</v>
          </cell>
        </row>
        <row r="15621">
          <cell r="A15621">
            <v>169961</v>
          </cell>
        </row>
        <row r="15622">
          <cell r="A15622">
            <v>169681</v>
          </cell>
        </row>
        <row r="15623">
          <cell r="A15623">
            <v>169609</v>
          </cell>
        </row>
        <row r="15624">
          <cell r="A15624">
            <v>169671</v>
          </cell>
        </row>
        <row r="15625">
          <cell r="A15625">
            <v>19076</v>
          </cell>
        </row>
        <row r="15626">
          <cell r="A15626">
            <v>153114</v>
          </cell>
        </row>
        <row r="15627">
          <cell r="A15627">
            <v>36683</v>
          </cell>
        </row>
        <row r="15628">
          <cell r="A15628">
            <v>4778</v>
          </cell>
        </row>
        <row r="15629">
          <cell r="A15629">
            <v>35770</v>
          </cell>
        </row>
        <row r="15630">
          <cell r="A15630">
            <v>338423</v>
          </cell>
        </row>
        <row r="15631">
          <cell r="A15631">
            <v>363536</v>
          </cell>
        </row>
        <row r="15632">
          <cell r="A15632">
            <v>6951</v>
          </cell>
        </row>
        <row r="15633">
          <cell r="A15633">
            <v>492671</v>
          </cell>
        </row>
        <row r="15634">
          <cell r="A15634">
            <v>332157</v>
          </cell>
        </row>
        <row r="15635">
          <cell r="A15635">
            <v>486009</v>
          </cell>
        </row>
        <row r="15636">
          <cell r="A15636">
            <v>337358</v>
          </cell>
        </row>
        <row r="15637">
          <cell r="A15637">
            <v>496323</v>
          </cell>
        </row>
        <row r="15638">
          <cell r="A15638">
            <v>204</v>
          </cell>
        </row>
        <row r="15639">
          <cell r="A15639">
            <v>363851</v>
          </cell>
        </row>
        <row r="15640">
          <cell r="A15640">
            <v>365640</v>
          </cell>
        </row>
        <row r="15641">
          <cell r="A15641">
            <v>169862</v>
          </cell>
        </row>
        <row r="15642">
          <cell r="A15642">
            <v>337972</v>
          </cell>
        </row>
        <row r="15643">
          <cell r="A15643">
            <v>169701</v>
          </cell>
        </row>
        <row r="15644">
          <cell r="A15644">
            <v>50356</v>
          </cell>
        </row>
        <row r="15645">
          <cell r="A15645">
            <v>22422</v>
          </cell>
        </row>
        <row r="15646">
          <cell r="A15646">
            <v>337618</v>
          </cell>
        </row>
        <row r="15647">
          <cell r="A15647">
            <v>169749</v>
          </cell>
        </row>
        <row r="15648">
          <cell r="A15648">
            <v>169736</v>
          </cell>
        </row>
        <row r="15649">
          <cell r="A15649">
            <v>169733</v>
          </cell>
        </row>
        <row r="15650">
          <cell r="A15650">
            <v>169741</v>
          </cell>
        </row>
        <row r="15651">
          <cell r="A15651">
            <v>169737</v>
          </cell>
        </row>
        <row r="15652">
          <cell r="A15652">
            <v>169750</v>
          </cell>
        </row>
        <row r="15653">
          <cell r="A15653">
            <v>10153</v>
          </cell>
        </row>
        <row r="15654">
          <cell r="A15654">
            <v>337698</v>
          </cell>
        </row>
        <row r="15655">
          <cell r="A15655">
            <v>169853</v>
          </cell>
        </row>
        <row r="15656">
          <cell r="A15656">
            <v>11022</v>
          </cell>
        </row>
        <row r="15657">
          <cell r="A15657">
            <v>469014</v>
          </cell>
        </row>
        <row r="15658">
          <cell r="A15658">
            <v>501783</v>
          </cell>
        </row>
        <row r="15659">
          <cell r="A15659">
            <v>173250</v>
          </cell>
        </row>
        <row r="15660">
          <cell r="A15660">
            <v>169896</v>
          </cell>
        </row>
        <row r="15661">
          <cell r="A15661">
            <v>29132</v>
          </cell>
        </row>
        <row r="15662">
          <cell r="A15662">
            <v>338127</v>
          </cell>
        </row>
        <row r="15663">
          <cell r="A15663">
            <v>170009</v>
          </cell>
        </row>
        <row r="15664">
          <cell r="A15664">
            <v>322840</v>
          </cell>
        </row>
        <row r="15665">
          <cell r="A15665">
            <v>329130</v>
          </cell>
        </row>
        <row r="15666">
          <cell r="A15666">
            <v>169934</v>
          </cell>
        </row>
        <row r="15667">
          <cell r="A15667">
            <v>169933</v>
          </cell>
        </row>
        <row r="15668">
          <cell r="A15668">
            <v>169930</v>
          </cell>
        </row>
        <row r="15669">
          <cell r="A15669">
            <v>5900</v>
          </cell>
        </row>
        <row r="15670">
          <cell r="A15670">
            <v>169966</v>
          </cell>
        </row>
        <row r="15671">
          <cell r="A15671">
            <v>165278</v>
          </cell>
        </row>
        <row r="15672">
          <cell r="A15672">
            <v>170013</v>
          </cell>
        </row>
        <row r="15673">
          <cell r="A15673">
            <v>169992</v>
          </cell>
        </row>
        <row r="15674">
          <cell r="A15674">
            <v>27544</v>
          </cell>
        </row>
        <row r="15675">
          <cell r="A15675">
            <v>473828</v>
          </cell>
        </row>
        <row r="15676">
          <cell r="A15676">
            <v>170012</v>
          </cell>
        </row>
        <row r="15677">
          <cell r="A15677">
            <v>170076</v>
          </cell>
        </row>
        <row r="15678">
          <cell r="A15678">
            <v>312258</v>
          </cell>
        </row>
        <row r="15679">
          <cell r="A15679">
            <v>329698</v>
          </cell>
        </row>
        <row r="15680">
          <cell r="A15680">
            <v>365330</v>
          </cell>
        </row>
        <row r="15681">
          <cell r="A15681">
            <v>354501</v>
          </cell>
        </row>
        <row r="15682">
          <cell r="A15682">
            <v>27655</v>
          </cell>
        </row>
        <row r="15683">
          <cell r="A15683">
            <v>306234</v>
          </cell>
        </row>
        <row r="15684">
          <cell r="A15684">
            <v>354498</v>
          </cell>
        </row>
        <row r="15685">
          <cell r="A15685">
            <v>170202</v>
          </cell>
        </row>
        <row r="15686">
          <cell r="A15686">
            <v>176820</v>
          </cell>
        </row>
        <row r="15687">
          <cell r="A15687">
            <v>170135</v>
          </cell>
        </row>
        <row r="15688">
          <cell r="A15688">
            <v>12066</v>
          </cell>
        </row>
        <row r="15689">
          <cell r="A15689">
            <v>337621</v>
          </cell>
        </row>
        <row r="15690">
          <cell r="A15690">
            <v>170124</v>
          </cell>
        </row>
        <row r="15691">
          <cell r="A15691">
            <v>170122</v>
          </cell>
        </row>
        <row r="15692">
          <cell r="A15692">
            <v>364288</v>
          </cell>
        </row>
        <row r="15693">
          <cell r="A15693">
            <v>36429</v>
          </cell>
        </row>
        <row r="15694">
          <cell r="A15694">
            <v>1478</v>
          </cell>
        </row>
        <row r="15695">
          <cell r="A15695">
            <v>1580</v>
          </cell>
        </row>
        <row r="15696">
          <cell r="A15696">
            <v>53029</v>
          </cell>
        </row>
        <row r="15697">
          <cell r="A15697">
            <v>353054</v>
          </cell>
        </row>
        <row r="15698">
          <cell r="A15698">
            <v>170411</v>
          </cell>
        </row>
        <row r="15699">
          <cell r="A15699">
            <v>16925</v>
          </cell>
        </row>
        <row r="15700">
          <cell r="A15700">
            <v>170261</v>
          </cell>
        </row>
        <row r="15701">
          <cell r="A15701">
            <v>170216</v>
          </cell>
        </row>
        <row r="15702">
          <cell r="A15702">
            <v>462020</v>
          </cell>
        </row>
        <row r="15703">
          <cell r="A15703">
            <v>340388</v>
          </cell>
        </row>
        <row r="15704">
          <cell r="A15704">
            <v>358214</v>
          </cell>
        </row>
        <row r="15705">
          <cell r="A15705">
            <v>365467</v>
          </cell>
        </row>
        <row r="15706">
          <cell r="A15706">
            <v>170576</v>
          </cell>
        </row>
        <row r="15707">
          <cell r="A15707">
            <v>341194</v>
          </cell>
        </row>
        <row r="15708">
          <cell r="A15708">
            <v>492041</v>
          </cell>
        </row>
        <row r="15709">
          <cell r="A15709">
            <v>169536</v>
          </cell>
        </row>
        <row r="15710">
          <cell r="A15710">
            <v>35334</v>
          </cell>
        </row>
        <row r="15711">
          <cell r="A15711">
            <v>170341</v>
          </cell>
        </row>
        <row r="15712">
          <cell r="A15712">
            <v>340246</v>
          </cell>
        </row>
        <row r="15713">
          <cell r="A15713">
            <v>170388</v>
          </cell>
        </row>
        <row r="15714">
          <cell r="A15714">
            <v>170366</v>
          </cell>
        </row>
        <row r="15715">
          <cell r="A15715">
            <v>170395</v>
          </cell>
        </row>
        <row r="15716">
          <cell r="A15716">
            <v>170380</v>
          </cell>
        </row>
        <row r="15717">
          <cell r="A15717">
            <v>170398</v>
          </cell>
        </row>
        <row r="15718">
          <cell r="A15718">
            <v>6721</v>
          </cell>
        </row>
        <row r="15719">
          <cell r="A15719">
            <v>170427</v>
          </cell>
        </row>
        <row r="15720">
          <cell r="A15720">
            <v>170405</v>
          </cell>
        </row>
        <row r="15721">
          <cell r="A15721">
            <v>31057</v>
          </cell>
        </row>
        <row r="15722">
          <cell r="A15722">
            <v>453736</v>
          </cell>
        </row>
        <row r="15723">
          <cell r="A15723">
            <v>170403</v>
          </cell>
        </row>
        <row r="15724">
          <cell r="A15724">
            <v>2090</v>
          </cell>
        </row>
        <row r="15725">
          <cell r="A15725">
            <v>270618</v>
          </cell>
        </row>
        <row r="15726">
          <cell r="A15726">
            <v>170636</v>
          </cell>
        </row>
        <row r="15727">
          <cell r="A15727">
            <v>170629</v>
          </cell>
        </row>
        <row r="15728">
          <cell r="A15728">
            <v>170447</v>
          </cell>
        </row>
        <row r="15729">
          <cell r="A15729">
            <v>168908</v>
          </cell>
        </row>
        <row r="15730">
          <cell r="A15730">
            <v>170344</v>
          </cell>
        </row>
        <row r="15731">
          <cell r="A15731">
            <v>179462</v>
          </cell>
        </row>
        <row r="15732">
          <cell r="A15732">
            <v>329380</v>
          </cell>
        </row>
        <row r="15733">
          <cell r="A15733">
            <v>337522</v>
          </cell>
        </row>
        <row r="15734">
          <cell r="A15734">
            <v>492400</v>
          </cell>
        </row>
        <row r="15735">
          <cell r="A15735">
            <v>357631</v>
          </cell>
        </row>
        <row r="15736">
          <cell r="A15736">
            <v>338538</v>
          </cell>
        </row>
        <row r="15737">
          <cell r="A15737">
            <v>337834</v>
          </cell>
        </row>
        <row r="15738">
          <cell r="A15738">
            <v>458600</v>
          </cell>
        </row>
        <row r="15739">
          <cell r="A15739">
            <v>500980</v>
          </cell>
        </row>
        <row r="15740">
          <cell r="A15740">
            <v>367840</v>
          </cell>
        </row>
        <row r="15741">
          <cell r="A15741">
            <v>325405</v>
          </cell>
        </row>
        <row r="15742">
          <cell r="A15742">
            <v>363553</v>
          </cell>
        </row>
        <row r="15743">
          <cell r="A15743">
            <v>26822</v>
          </cell>
        </row>
        <row r="15744">
          <cell r="A15744">
            <v>328943</v>
          </cell>
        </row>
        <row r="15745">
          <cell r="A15745">
            <v>170561</v>
          </cell>
        </row>
        <row r="15746">
          <cell r="A15746">
            <v>341990</v>
          </cell>
        </row>
        <row r="15747">
          <cell r="A15747">
            <v>337549</v>
          </cell>
        </row>
        <row r="15748">
          <cell r="A15748">
            <v>2452</v>
          </cell>
        </row>
        <row r="15749">
          <cell r="A15749">
            <v>356535</v>
          </cell>
        </row>
        <row r="15750">
          <cell r="A15750">
            <v>340914</v>
          </cell>
        </row>
        <row r="15751">
          <cell r="A15751">
            <v>358329</v>
          </cell>
        </row>
        <row r="15752">
          <cell r="A15752">
            <v>497785</v>
          </cell>
        </row>
        <row r="15753">
          <cell r="A15753">
            <v>366450</v>
          </cell>
        </row>
        <row r="15754">
          <cell r="A15754">
            <v>170584</v>
          </cell>
        </row>
        <row r="15755">
          <cell r="A15755">
            <v>329382</v>
          </cell>
        </row>
        <row r="15756">
          <cell r="A15756">
            <v>35564</v>
          </cell>
        </row>
        <row r="15757">
          <cell r="A15757">
            <v>486023</v>
          </cell>
        </row>
        <row r="15758">
          <cell r="A15758">
            <v>329379</v>
          </cell>
        </row>
        <row r="15759">
          <cell r="A15759">
            <v>470276</v>
          </cell>
        </row>
        <row r="15760">
          <cell r="A15760">
            <v>498815</v>
          </cell>
        </row>
        <row r="15761">
          <cell r="A15761">
            <v>11002</v>
          </cell>
        </row>
        <row r="15762">
          <cell r="A15762">
            <v>337481</v>
          </cell>
        </row>
        <row r="15763">
          <cell r="A15763">
            <v>167123</v>
          </cell>
        </row>
        <row r="15764">
          <cell r="A15764">
            <v>24225</v>
          </cell>
        </row>
        <row r="15765">
          <cell r="A15765">
            <v>22294</v>
          </cell>
        </row>
        <row r="15766">
          <cell r="A15766">
            <v>6163</v>
          </cell>
        </row>
        <row r="15767">
          <cell r="A15767">
            <v>170900</v>
          </cell>
        </row>
        <row r="15768">
          <cell r="A15768">
            <v>166461</v>
          </cell>
        </row>
        <row r="15769">
          <cell r="A15769">
            <v>240857</v>
          </cell>
        </row>
        <row r="15770">
          <cell r="A15770">
            <v>30993</v>
          </cell>
        </row>
        <row r="15771">
          <cell r="A15771">
            <v>170908</v>
          </cell>
        </row>
        <row r="15772">
          <cell r="A15772">
            <v>10278</v>
          </cell>
        </row>
        <row r="15773">
          <cell r="A15773">
            <v>170926</v>
          </cell>
        </row>
        <row r="15774">
          <cell r="A15774">
            <v>170885</v>
          </cell>
        </row>
        <row r="15775">
          <cell r="A15775">
            <v>458818</v>
          </cell>
        </row>
        <row r="15776">
          <cell r="A15776">
            <v>340281</v>
          </cell>
        </row>
        <row r="15777">
          <cell r="A15777">
            <v>170641</v>
          </cell>
        </row>
        <row r="15778">
          <cell r="A15778">
            <v>170661</v>
          </cell>
        </row>
        <row r="15779">
          <cell r="A15779">
            <v>175211</v>
          </cell>
        </row>
        <row r="15780">
          <cell r="A15780">
            <v>170928</v>
          </cell>
        </row>
        <row r="15781">
          <cell r="A15781">
            <v>341441</v>
          </cell>
        </row>
        <row r="15782">
          <cell r="A15782">
            <v>352612</v>
          </cell>
        </row>
        <row r="15783">
          <cell r="A15783">
            <v>363586</v>
          </cell>
        </row>
        <row r="15784">
          <cell r="A15784">
            <v>175246</v>
          </cell>
        </row>
        <row r="15785">
          <cell r="A15785">
            <v>176822</v>
          </cell>
        </row>
        <row r="15786">
          <cell r="A15786">
            <v>501155</v>
          </cell>
        </row>
        <row r="15787">
          <cell r="A15787">
            <v>175244</v>
          </cell>
        </row>
        <row r="15788">
          <cell r="A15788">
            <v>685</v>
          </cell>
        </row>
        <row r="15789">
          <cell r="A15789">
            <v>175219</v>
          </cell>
        </row>
        <row r="15790">
          <cell r="A15790">
            <v>344480</v>
          </cell>
        </row>
        <row r="15791">
          <cell r="A15791">
            <v>175245</v>
          </cell>
        </row>
        <row r="15792">
          <cell r="A15792">
            <v>178143</v>
          </cell>
        </row>
        <row r="15793">
          <cell r="A15793">
            <v>179713</v>
          </cell>
        </row>
        <row r="15794">
          <cell r="A15794">
            <v>178594</v>
          </cell>
        </row>
        <row r="15795">
          <cell r="A15795">
            <v>348060</v>
          </cell>
        </row>
        <row r="15796">
          <cell r="A15796">
            <v>170617</v>
          </cell>
        </row>
        <row r="15797">
          <cell r="A15797">
            <v>331539</v>
          </cell>
        </row>
        <row r="15798">
          <cell r="A15798">
            <v>178595</v>
          </cell>
        </row>
        <row r="15799">
          <cell r="A15799">
            <v>166463</v>
          </cell>
        </row>
        <row r="15800">
          <cell r="A15800">
            <v>179702</v>
          </cell>
        </row>
        <row r="15801">
          <cell r="A15801">
            <v>358596</v>
          </cell>
        </row>
        <row r="15802">
          <cell r="A15802">
            <v>182231</v>
          </cell>
        </row>
        <row r="15803">
          <cell r="A15803">
            <v>2854</v>
          </cell>
        </row>
        <row r="15804">
          <cell r="A15804">
            <v>179705</v>
          </cell>
        </row>
        <row r="15805">
          <cell r="A15805">
            <v>179711</v>
          </cell>
        </row>
        <row r="15806">
          <cell r="A15806">
            <v>341718</v>
          </cell>
        </row>
        <row r="15807">
          <cell r="A15807">
            <v>36913</v>
          </cell>
        </row>
        <row r="15808">
          <cell r="A15808">
            <v>469520</v>
          </cell>
        </row>
        <row r="15809">
          <cell r="A15809">
            <v>181367</v>
          </cell>
        </row>
        <row r="15810">
          <cell r="A15810">
            <v>508979</v>
          </cell>
        </row>
        <row r="15811">
          <cell r="A15811">
            <v>5859</v>
          </cell>
        </row>
        <row r="15812">
          <cell r="A15812">
            <v>3414</v>
          </cell>
        </row>
        <row r="15813">
          <cell r="A15813">
            <v>6823</v>
          </cell>
        </row>
        <row r="15814">
          <cell r="A15814">
            <v>341115</v>
          </cell>
        </row>
        <row r="15815">
          <cell r="A15815">
            <v>357892</v>
          </cell>
        </row>
        <row r="15816">
          <cell r="A15816">
            <v>36493</v>
          </cell>
        </row>
        <row r="15817">
          <cell r="A15817">
            <v>460221</v>
          </cell>
        </row>
        <row r="15818">
          <cell r="A15818">
            <v>170544</v>
          </cell>
        </row>
        <row r="15819">
          <cell r="A15819">
            <v>34822</v>
          </cell>
        </row>
        <row r="15820">
          <cell r="A15820">
            <v>21330</v>
          </cell>
        </row>
        <row r="15821">
          <cell r="A15821">
            <v>367786</v>
          </cell>
        </row>
        <row r="15822">
          <cell r="A15822">
            <v>184048</v>
          </cell>
        </row>
        <row r="15823">
          <cell r="A15823">
            <v>190012</v>
          </cell>
        </row>
        <row r="15824">
          <cell r="A15824">
            <v>22828</v>
          </cell>
        </row>
        <row r="15825">
          <cell r="A15825">
            <v>24300</v>
          </cell>
        </row>
        <row r="15826">
          <cell r="A15826">
            <v>189994</v>
          </cell>
        </row>
        <row r="15827">
          <cell r="A15827">
            <v>187283</v>
          </cell>
        </row>
        <row r="15828">
          <cell r="A15828">
            <v>188801</v>
          </cell>
        </row>
        <row r="15829">
          <cell r="A15829">
            <v>336768</v>
          </cell>
        </row>
        <row r="15830">
          <cell r="A15830">
            <v>365508</v>
          </cell>
        </row>
        <row r="15831">
          <cell r="A15831">
            <v>199576</v>
          </cell>
        </row>
        <row r="15832">
          <cell r="A15832">
            <v>492909</v>
          </cell>
        </row>
        <row r="15833">
          <cell r="A15833">
            <v>341053</v>
          </cell>
        </row>
        <row r="15834">
          <cell r="A15834">
            <v>26737</v>
          </cell>
        </row>
        <row r="15835">
          <cell r="A15835">
            <v>367880</v>
          </cell>
        </row>
        <row r="15836">
          <cell r="A15836">
            <v>492662</v>
          </cell>
        </row>
        <row r="15837">
          <cell r="A15837">
            <v>352331</v>
          </cell>
        </row>
        <row r="15838">
          <cell r="A15838">
            <v>9752</v>
          </cell>
        </row>
        <row r="15839">
          <cell r="A15839">
            <v>340053</v>
          </cell>
        </row>
        <row r="15840">
          <cell r="A15840">
            <v>325307</v>
          </cell>
        </row>
        <row r="15841">
          <cell r="A15841">
            <v>199350</v>
          </cell>
        </row>
        <row r="15842">
          <cell r="A15842">
            <v>190013</v>
          </cell>
        </row>
        <row r="15843">
          <cell r="A15843">
            <v>492665</v>
          </cell>
        </row>
        <row r="15844">
          <cell r="A15844">
            <v>469407</v>
          </cell>
        </row>
        <row r="15845">
          <cell r="A15845">
            <v>235831</v>
          </cell>
        </row>
        <row r="15846">
          <cell r="A15846">
            <v>38140</v>
          </cell>
        </row>
        <row r="15847">
          <cell r="A15847">
            <v>342512</v>
          </cell>
        </row>
        <row r="15848">
          <cell r="A15848">
            <v>340214</v>
          </cell>
        </row>
        <row r="15849">
          <cell r="A15849">
            <v>283324</v>
          </cell>
        </row>
        <row r="15850">
          <cell r="A15850">
            <v>361419</v>
          </cell>
        </row>
        <row r="15851">
          <cell r="A15851">
            <v>516756</v>
          </cell>
        </row>
        <row r="15852">
          <cell r="A15852">
            <v>199572</v>
          </cell>
        </row>
        <row r="15853">
          <cell r="A15853">
            <v>35047</v>
          </cell>
        </row>
        <row r="15854">
          <cell r="A15854">
            <v>325695</v>
          </cell>
        </row>
        <row r="15855">
          <cell r="A15855">
            <v>337571</v>
          </cell>
        </row>
        <row r="15856">
          <cell r="A15856">
            <v>19402</v>
          </cell>
        </row>
        <row r="15857">
          <cell r="A15857">
            <v>458646</v>
          </cell>
        </row>
        <row r="15858">
          <cell r="A15858">
            <v>330661</v>
          </cell>
        </row>
        <row r="15859">
          <cell r="A15859">
            <v>303044</v>
          </cell>
        </row>
        <row r="15860">
          <cell r="A15860">
            <v>463619</v>
          </cell>
        </row>
        <row r="15861">
          <cell r="A15861">
            <v>312762</v>
          </cell>
        </row>
        <row r="15862">
          <cell r="A15862">
            <v>22952</v>
          </cell>
        </row>
        <row r="15863">
          <cell r="A15863">
            <v>337532</v>
          </cell>
        </row>
        <row r="15864">
          <cell r="A15864">
            <v>457339</v>
          </cell>
        </row>
        <row r="15865">
          <cell r="A15865">
            <v>462912</v>
          </cell>
        </row>
        <row r="15866">
          <cell r="A15866">
            <v>491582</v>
          </cell>
        </row>
        <row r="15867">
          <cell r="A15867">
            <v>170437</v>
          </cell>
        </row>
        <row r="15868">
          <cell r="A15868">
            <v>138526</v>
          </cell>
        </row>
        <row r="15869">
          <cell r="A15869">
            <v>303060</v>
          </cell>
        </row>
        <row r="15870">
          <cell r="A15870">
            <v>455253</v>
          </cell>
        </row>
        <row r="15871">
          <cell r="A15871">
            <v>325697</v>
          </cell>
        </row>
        <row r="15872">
          <cell r="A15872">
            <v>365478</v>
          </cell>
        </row>
        <row r="15873">
          <cell r="A15873">
            <v>325693</v>
          </cell>
        </row>
        <row r="15874">
          <cell r="A15874">
            <v>365470</v>
          </cell>
        </row>
        <row r="15875">
          <cell r="A15875">
            <v>501157</v>
          </cell>
        </row>
        <row r="15876">
          <cell r="A15876">
            <v>516585</v>
          </cell>
        </row>
        <row r="15877">
          <cell r="A15877">
            <v>364103</v>
          </cell>
        </row>
        <row r="15878">
          <cell r="A15878">
            <v>468410</v>
          </cell>
        </row>
        <row r="15879">
          <cell r="A15879">
            <v>508982</v>
          </cell>
        </row>
        <row r="15880">
          <cell r="A15880">
            <v>457535</v>
          </cell>
        </row>
        <row r="15881">
          <cell r="A15881">
            <v>495768</v>
          </cell>
        </row>
        <row r="15882">
          <cell r="A15882">
            <v>340860</v>
          </cell>
        </row>
        <row r="15883">
          <cell r="A15883">
            <v>367079</v>
          </cell>
        </row>
        <row r="15884">
          <cell r="A15884">
            <v>37927</v>
          </cell>
        </row>
        <row r="15885">
          <cell r="A15885">
            <v>484094</v>
          </cell>
        </row>
        <row r="15886">
          <cell r="A15886">
            <v>498474</v>
          </cell>
        </row>
        <row r="15887">
          <cell r="A15887">
            <v>338398</v>
          </cell>
        </row>
        <row r="15888">
          <cell r="A15888">
            <v>26795</v>
          </cell>
        </row>
        <row r="15889">
          <cell r="A15889">
            <v>462215</v>
          </cell>
        </row>
        <row r="15890">
          <cell r="A15890">
            <v>18886</v>
          </cell>
        </row>
        <row r="15891">
          <cell r="A15891">
            <v>24508</v>
          </cell>
        </row>
        <row r="15892">
          <cell r="A15892">
            <v>356931</v>
          </cell>
        </row>
        <row r="15893">
          <cell r="A15893">
            <v>511091</v>
          </cell>
        </row>
        <row r="15894">
          <cell r="A15894">
            <v>493979</v>
          </cell>
        </row>
        <row r="15895">
          <cell r="A15895">
            <v>361270</v>
          </cell>
        </row>
        <row r="15896">
          <cell r="A15896">
            <v>32382</v>
          </cell>
        </row>
        <row r="15897">
          <cell r="A15897">
            <v>510232</v>
          </cell>
        </row>
        <row r="15898">
          <cell r="A15898">
            <v>360583</v>
          </cell>
        </row>
        <row r="15899">
          <cell r="A15899">
            <v>364221</v>
          </cell>
        </row>
        <row r="15900">
          <cell r="A15900">
            <v>352065</v>
          </cell>
        </row>
        <row r="15901">
          <cell r="A15901">
            <v>283325</v>
          </cell>
        </row>
        <row r="15902">
          <cell r="A15902">
            <v>26746</v>
          </cell>
        </row>
        <row r="15903">
          <cell r="A15903">
            <v>322839</v>
          </cell>
        </row>
        <row r="15904">
          <cell r="A15904">
            <v>454757</v>
          </cell>
        </row>
        <row r="15905">
          <cell r="A15905">
            <v>473664</v>
          </cell>
        </row>
        <row r="15906">
          <cell r="A15906">
            <v>357381</v>
          </cell>
        </row>
        <row r="15907">
          <cell r="A15907">
            <v>510381</v>
          </cell>
        </row>
        <row r="15908">
          <cell r="A15908">
            <v>330655</v>
          </cell>
        </row>
        <row r="15909">
          <cell r="A15909">
            <v>38975</v>
          </cell>
        </row>
        <row r="15910">
          <cell r="A15910">
            <v>361005</v>
          </cell>
        </row>
        <row r="15911">
          <cell r="A15911">
            <v>359034</v>
          </cell>
        </row>
        <row r="15912">
          <cell r="A15912">
            <v>352643</v>
          </cell>
        </row>
        <row r="15913">
          <cell r="A15913">
            <v>340176</v>
          </cell>
        </row>
        <row r="15914">
          <cell r="A15914">
            <v>341464</v>
          </cell>
        </row>
        <row r="15915">
          <cell r="A15915">
            <v>322796</v>
          </cell>
        </row>
        <row r="15916">
          <cell r="A15916">
            <v>462537</v>
          </cell>
        </row>
        <row r="15917">
          <cell r="A15917">
            <v>367214</v>
          </cell>
        </row>
        <row r="15918">
          <cell r="A15918">
            <v>175241</v>
          </cell>
        </row>
        <row r="15919">
          <cell r="A15919">
            <v>352173</v>
          </cell>
        </row>
        <row r="15920">
          <cell r="A15920">
            <v>344540</v>
          </cell>
        </row>
        <row r="15921">
          <cell r="A15921">
            <v>313372</v>
          </cell>
        </row>
        <row r="15922">
          <cell r="A15922">
            <v>322321</v>
          </cell>
        </row>
        <row r="15923">
          <cell r="A15923">
            <v>325293</v>
          </cell>
        </row>
        <row r="15924">
          <cell r="A15924">
            <v>455654</v>
          </cell>
        </row>
        <row r="15925">
          <cell r="A15925">
            <v>322731</v>
          </cell>
        </row>
        <row r="15926">
          <cell r="A15926">
            <v>321890</v>
          </cell>
        </row>
        <row r="15927">
          <cell r="A15927">
            <v>322706</v>
          </cell>
        </row>
        <row r="15928">
          <cell r="A15928">
            <v>455114</v>
          </cell>
        </row>
        <row r="15929">
          <cell r="A15929">
            <v>334646</v>
          </cell>
        </row>
        <row r="15930">
          <cell r="A15930">
            <v>15541</v>
          </cell>
        </row>
        <row r="15931">
          <cell r="A15931">
            <v>337596</v>
          </cell>
        </row>
        <row r="15932">
          <cell r="A15932">
            <v>35251</v>
          </cell>
        </row>
        <row r="15933">
          <cell r="A15933">
            <v>325408</v>
          </cell>
        </row>
        <row r="15934">
          <cell r="A15934">
            <v>322837</v>
          </cell>
        </row>
        <row r="15935">
          <cell r="A15935">
            <v>322842</v>
          </cell>
        </row>
        <row r="15936">
          <cell r="A15936">
            <v>168530</v>
          </cell>
        </row>
        <row r="15937">
          <cell r="A15937">
            <v>325411</v>
          </cell>
        </row>
        <row r="15938">
          <cell r="A15938">
            <v>325416</v>
          </cell>
        </row>
        <row r="15939">
          <cell r="A15939">
            <v>325404</v>
          </cell>
        </row>
        <row r="15940">
          <cell r="A15940">
            <v>325412</v>
          </cell>
        </row>
        <row r="15941">
          <cell r="A15941">
            <v>325692</v>
          </cell>
        </row>
        <row r="15942">
          <cell r="A15942">
            <v>365419</v>
          </cell>
        </row>
        <row r="15943">
          <cell r="A15943">
            <v>26738</v>
          </cell>
        </row>
        <row r="15944">
          <cell r="A15944">
            <v>325694</v>
          </cell>
        </row>
        <row r="15945">
          <cell r="A15945">
            <v>327314</v>
          </cell>
        </row>
        <row r="15946">
          <cell r="A15946">
            <v>327301</v>
          </cell>
        </row>
        <row r="15947">
          <cell r="A15947">
            <v>327299</v>
          </cell>
        </row>
        <row r="15948">
          <cell r="A15948">
            <v>327300</v>
          </cell>
        </row>
        <row r="15949">
          <cell r="A15949">
            <v>382853</v>
          </cell>
        </row>
        <row r="15950">
          <cell r="A15950">
            <v>24744</v>
          </cell>
        </row>
        <row r="15951">
          <cell r="A15951">
            <v>327307</v>
          </cell>
        </row>
        <row r="15952">
          <cell r="A15952">
            <v>328955</v>
          </cell>
        </row>
        <row r="15953">
          <cell r="A15953">
            <v>368202</v>
          </cell>
        </row>
        <row r="15954">
          <cell r="A15954">
            <v>328950</v>
          </cell>
        </row>
        <row r="15955">
          <cell r="A15955">
            <v>338320</v>
          </cell>
        </row>
        <row r="15956">
          <cell r="A15956">
            <v>329129</v>
          </cell>
        </row>
        <row r="15957">
          <cell r="A15957">
            <v>329126</v>
          </cell>
        </row>
        <row r="15958">
          <cell r="A15958">
            <v>37182</v>
          </cell>
        </row>
        <row r="15959">
          <cell r="A15959">
            <v>453917</v>
          </cell>
        </row>
        <row r="15960">
          <cell r="A15960">
            <v>360816</v>
          </cell>
        </row>
        <row r="15961">
          <cell r="A15961">
            <v>341561</v>
          </cell>
        </row>
        <row r="15962">
          <cell r="A15962">
            <v>363503</v>
          </cell>
        </row>
        <row r="15963">
          <cell r="A15963">
            <v>329386</v>
          </cell>
        </row>
        <row r="15964">
          <cell r="A15964">
            <v>178146</v>
          </cell>
        </row>
        <row r="15965">
          <cell r="A15965">
            <v>329384</v>
          </cell>
        </row>
        <row r="15966">
          <cell r="A15966">
            <v>329383</v>
          </cell>
        </row>
        <row r="15967">
          <cell r="A15967">
            <v>337848</v>
          </cell>
        </row>
        <row r="15968">
          <cell r="A15968">
            <v>330100</v>
          </cell>
        </row>
        <row r="15969">
          <cell r="A15969">
            <v>164012</v>
          </cell>
        </row>
        <row r="15970">
          <cell r="A15970">
            <v>337970</v>
          </cell>
        </row>
        <row r="15971">
          <cell r="A15971">
            <v>3998</v>
          </cell>
        </row>
        <row r="15972">
          <cell r="A15972">
            <v>330677</v>
          </cell>
        </row>
        <row r="15973">
          <cell r="A15973">
            <v>8944</v>
          </cell>
        </row>
        <row r="15974">
          <cell r="A15974">
            <v>340894</v>
          </cell>
        </row>
        <row r="15975">
          <cell r="A15975">
            <v>361102</v>
          </cell>
        </row>
        <row r="15976">
          <cell r="A15976">
            <v>340892</v>
          </cell>
        </row>
        <row r="15977">
          <cell r="A15977">
            <v>340899</v>
          </cell>
        </row>
        <row r="15978">
          <cell r="A15978">
            <v>460288</v>
          </cell>
        </row>
        <row r="15979">
          <cell r="A15979">
            <v>462051</v>
          </cell>
        </row>
        <row r="15980">
          <cell r="A15980">
            <v>38762</v>
          </cell>
        </row>
        <row r="15981">
          <cell r="A15981">
            <v>340745</v>
          </cell>
        </row>
        <row r="15982">
          <cell r="A15982">
            <v>340314</v>
          </cell>
        </row>
        <row r="15983">
          <cell r="A15983">
            <v>330678</v>
          </cell>
        </row>
        <row r="15984">
          <cell r="A15984">
            <v>460829</v>
          </cell>
        </row>
        <row r="15985">
          <cell r="A15985">
            <v>38105</v>
          </cell>
        </row>
        <row r="15986">
          <cell r="A15986">
            <v>469080</v>
          </cell>
        </row>
        <row r="15987">
          <cell r="A15987">
            <v>331510</v>
          </cell>
        </row>
        <row r="15988">
          <cell r="A15988">
            <v>19941</v>
          </cell>
        </row>
        <row r="15989">
          <cell r="A15989">
            <v>34590</v>
          </cell>
        </row>
        <row r="15990">
          <cell r="A15990">
            <v>29639</v>
          </cell>
        </row>
        <row r="15991">
          <cell r="A15991">
            <v>34785</v>
          </cell>
        </row>
        <row r="15992">
          <cell r="A15992">
            <v>331529</v>
          </cell>
        </row>
        <row r="15993">
          <cell r="A15993">
            <v>331530</v>
          </cell>
        </row>
        <row r="15994">
          <cell r="A15994">
            <v>35205</v>
          </cell>
        </row>
        <row r="15995">
          <cell r="A15995">
            <v>1934</v>
          </cell>
        </row>
        <row r="15996">
          <cell r="A15996">
            <v>352644</v>
          </cell>
        </row>
        <row r="15997">
          <cell r="A15997">
            <v>340941</v>
          </cell>
        </row>
        <row r="15998">
          <cell r="A15998">
            <v>361203</v>
          </cell>
        </row>
        <row r="15999">
          <cell r="A15999">
            <v>365411</v>
          </cell>
        </row>
        <row r="16000">
          <cell r="A16000">
            <v>352066</v>
          </cell>
        </row>
        <row r="16001">
          <cell r="A16001">
            <v>2440</v>
          </cell>
        </row>
        <row r="16002">
          <cell r="A16002">
            <v>337969</v>
          </cell>
        </row>
        <row r="16003">
          <cell r="A16003">
            <v>460519</v>
          </cell>
        </row>
        <row r="16004">
          <cell r="A16004">
            <v>337941</v>
          </cell>
        </row>
        <row r="16005">
          <cell r="A16005">
            <v>336784</v>
          </cell>
        </row>
        <row r="16006">
          <cell r="A16006">
            <v>469909</v>
          </cell>
        </row>
        <row r="16007">
          <cell r="A16007">
            <v>504689</v>
          </cell>
        </row>
        <row r="16008">
          <cell r="A16008">
            <v>7409</v>
          </cell>
        </row>
        <row r="16009">
          <cell r="A16009">
            <v>457673</v>
          </cell>
        </row>
        <row r="16010">
          <cell r="A16010">
            <v>336795</v>
          </cell>
        </row>
        <row r="16011">
          <cell r="A16011">
            <v>336812</v>
          </cell>
        </row>
        <row r="16012">
          <cell r="A16012">
            <v>11840</v>
          </cell>
        </row>
        <row r="16013">
          <cell r="A16013">
            <v>24967</v>
          </cell>
        </row>
        <row r="16014">
          <cell r="A16014">
            <v>336780</v>
          </cell>
        </row>
        <row r="16015">
          <cell r="A16015">
            <v>337432</v>
          </cell>
        </row>
        <row r="16016">
          <cell r="A16016">
            <v>337967</v>
          </cell>
        </row>
        <row r="16017">
          <cell r="A16017">
            <v>19879</v>
          </cell>
        </row>
        <row r="16018">
          <cell r="A16018">
            <v>481602</v>
          </cell>
        </row>
        <row r="16019">
          <cell r="A16019">
            <v>365420</v>
          </cell>
        </row>
        <row r="16020">
          <cell r="A16020">
            <v>337357</v>
          </cell>
        </row>
        <row r="16021">
          <cell r="A16021">
            <v>6465</v>
          </cell>
        </row>
        <row r="16022">
          <cell r="A16022">
            <v>496327</v>
          </cell>
        </row>
        <row r="16023">
          <cell r="A16023">
            <v>414361</v>
          </cell>
        </row>
        <row r="16024">
          <cell r="A16024">
            <v>459848</v>
          </cell>
        </row>
        <row r="16025">
          <cell r="A16025">
            <v>4186</v>
          </cell>
        </row>
        <row r="16026">
          <cell r="A16026">
            <v>2049</v>
          </cell>
        </row>
        <row r="16027">
          <cell r="A16027">
            <v>469940</v>
          </cell>
        </row>
        <row r="16028">
          <cell r="A16028">
            <v>338170</v>
          </cell>
        </row>
        <row r="16029">
          <cell r="A16029">
            <v>402123</v>
          </cell>
        </row>
        <row r="16030">
          <cell r="A16030">
            <v>464014</v>
          </cell>
        </row>
        <row r="16031">
          <cell r="A16031">
            <v>486126</v>
          </cell>
        </row>
        <row r="16032">
          <cell r="A16032">
            <v>5552</v>
          </cell>
        </row>
        <row r="16033">
          <cell r="A16033">
            <v>337341</v>
          </cell>
        </row>
        <row r="16034">
          <cell r="A16034">
            <v>337337</v>
          </cell>
        </row>
        <row r="16035">
          <cell r="A16035">
            <v>36217</v>
          </cell>
        </row>
        <row r="16036">
          <cell r="A16036">
            <v>337347</v>
          </cell>
        </row>
        <row r="16037">
          <cell r="A16037">
            <v>337348</v>
          </cell>
        </row>
        <row r="16038">
          <cell r="A16038">
            <v>166468</v>
          </cell>
        </row>
        <row r="16039">
          <cell r="A16039">
            <v>337366</v>
          </cell>
        </row>
        <row r="16040">
          <cell r="A16040">
            <v>10049</v>
          </cell>
        </row>
        <row r="16041">
          <cell r="A16041">
            <v>2674</v>
          </cell>
        </row>
        <row r="16042">
          <cell r="A16042">
            <v>19945</v>
          </cell>
        </row>
        <row r="16043">
          <cell r="A16043">
            <v>337474</v>
          </cell>
        </row>
        <row r="16044">
          <cell r="A16044">
            <v>352642</v>
          </cell>
        </row>
        <row r="16045">
          <cell r="A16045">
            <v>325417</v>
          </cell>
        </row>
        <row r="16046">
          <cell r="A16046">
            <v>118589</v>
          </cell>
        </row>
        <row r="16047">
          <cell r="A16047">
            <v>352647</v>
          </cell>
        </row>
        <row r="16048">
          <cell r="A16048">
            <v>481556</v>
          </cell>
        </row>
        <row r="16049">
          <cell r="A16049">
            <v>337389</v>
          </cell>
        </row>
        <row r="16050">
          <cell r="A16050">
            <v>477434</v>
          </cell>
        </row>
        <row r="16051">
          <cell r="A16051">
            <v>337377</v>
          </cell>
        </row>
        <row r="16052">
          <cell r="A16052">
            <v>338413</v>
          </cell>
        </row>
        <row r="16053">
          <cell r="A16053">
            <v>9298</v>
          </cell>
        </row>
        <row r="16054">
          <cell r="A16054">
            <v>35068</v>
          </cell>
        </row>
        <row r="16055">
          <cell r="A16055">
            <v>337498</v>
          </cell>
        </row>
        <row r="16056">
          <cell r="A16056">
            <v>477497</v>
          </cell>
        </row>
        <row r="16057">
          <cell r="A16057">
            <v>337485</v>
          </cell>
        </row>
        <row r="16058">
          <cell r="A16058">
            <v>17021</v>
          </cell>
        </row>
        <row r="16059">
          <cell r="A16059">
            <v>337512</v>
          </cell>
        </row>
        <row r="16060">
          <cell r="A16060">
            <v>460566</v>
          </cell>
        </row>
        <row r="16061">
          <cell r="A16061">
            <v>337508</v>
          </cell>
        </row>
        <row r="16062">
          <cell r="A16062">
            <v>35239</v>
          </cell>
        </row>
        <row r="16063">
          <cell r="A16063">
            <v>337516</v>
          </cell>
        </row>
        <row r="16064">
          <cell r="A16064">
            <v>363793</v>
          </cell>
        </row>
        <row r="16065">
          <cell r="A16065">
            <v>352641</v>
          </cell>
        </row>
        <row r="16066">
          <cell r="A16066">
            <v>363796</v>
          </cell>
        </row>
        <row r="16067">
          <cell r="A16067">
            <v>337574</v>
          </cell>
        </row>
        <row r="16068">
          <cell r="A16068">
            <v>16745</v>
          </cell>
        </row>
        <row r="16069">
          <cell r="A16069">
            <v>379530</v>
          </cell>
        </row>
        <row r="16070">
          <cell r="A16070">
            <v>358652</v>
          </cell>
        </row>
        <row r="16071">
          <cell r="A16071">
            <v>187312</v>
          </cell>
        </row>
        <row r="16072">
          <cell r="A16072">
            <v>1766</v>
          </cell>
        </row>
        <row r="16073">
          <cell r="A16073">
            <v>341778</v>
          </cell>
        </row>
        <row r="16074">
          <cell r="A16074">
            <v>329127</v>
          </cell>
        </row>
        <row r="16075">
          <cell r="A16075">
            <v>352021</v>
          </cell>
        </row>
        <row r="16076">
          <cell r="A16076">
            <v>25444</v>
          </cell>
        </row>
        <row r="16077">
          <cell r="A16077">
            <v>363727</v>
          </cell>
        </row>
        <row r="16078">
          <cell r="A16078">
            <v>337563</v>
          </cell>
        </row>
        <row r="16079">
          <cell r="A16079">
            <v>338003</v>
          </cell>
        </row>
        <row r="16080">
          <cell r="A16080">
            <v>21319</v>
          </cell>
        </row>
        <row r="16081">
          <cell r="A16081">
            <v>328956</v>
          </cell>
        </row>
        <row r="16082">
          <cell r="A16082">
            <v>482031</v>
          </cell>
        </row>
        <row r="16083">
          <cell r="A16083">
            <v>482036</v>
          </cell>
        </row>
        <row r="16084">
          <cell r="A16084">
            <v>481946</v>
          </cell>
        </row>
        <row r="16085">
          <cell r="A16085">
            <v>481747</v>
          </cell>
        </row>
        <row r="16086">
          <cell r="A16086">
            <v>482026</v>
          </cell>
        </row>
        <row r="16087">
          <cell r="A16087">
            <v>337582</v>
          </cell>
        </row>
        <row r="16088">
          <cell r="A16088">
            <v>470887</v>
          </cell>
        </row>
        <row r="16089">
          <cell r="A16089">
            <v>336789</v>
          </cell>
        </row>
        <row r="16090">
          <cell r="A16090">
            <v>337643</v>
          </cell>
        </row>
        <row r="16091">
          <cell r="A16091">
            <v>337675</v>
          </cell>
        </row>
        <row r="16092">
          <cell r="A16092">
            <v>342499</v>
          </cell>
        </row>
        <row r="16093">
          <cell r="A16093">
            <v>5704</v>
          </cell>
        </row>
        <row r="16094">
          <cell r="A16094">
            <v>32315</v>
          </cell>
        </row>
        <row r="16095">
          <cell r="A16095">
            <v>462432</v>
          </cell>
        </row>
        <row r="16096">
          <cell r="A16096">
            <v>337655</v>
          </cell>
        </row>
        <row r="16097">
          <cell r="A16097">
            <v>337657</v>
          </cell>
        </row>
        <row r="16098">
          <cell r="A16098">
            <v>337669</v>
          </cell>
        </row>
        <row r="16099">
          <cell r="A16099">
            <v>26724</v>
          </cell>
        </row>
        <row r="16100">
          <cell r="A16100">
            <v>36220</v>
          </cell>
        </row>
        <row r="16101">
          <cell r="A16101">
            <v>168962</v>
          </cell>
        </row>
        <row r="16102">
          <cell r="A16102">
            <v>10595</v>
          </cell>
        </row>
        <row r="16103">
          <cell r="A16103">
            <v>337679</v>
          </cell>
        </row>
        <row r="16104">
          <cell r="A16104">
            <v>337711</v>
          </cell>
        </row>
        <row r="16105">
          <cell r="A16105">
            <v>341823</v>
          </cell>
        </row>
        <row r="16106">
          <cell r="A16106">
            <v>337837</v>
          </cell>
        </row>
        <row r="16107">
          <cell r="A16107">
            <v>337710</v>
          </cell>
        </row>
        <row r="16108">
          <cell r="A16108">
            <v>337732</v>
          </cell>
        </row>
        <row r="16109">
          <cell r="A16109">
            <v>23674</v>
          </cell>
        </row>
        <row r="16110">
          <cell r="A16110">
            <v>337877</v>
          </cell>
        </row>
        <row r="16111">
          <cell r="A16111">
            <v>337878</v>
          </cell>
        </row>
        <row r="16112">
          <cell r="A16112">
            <v>337867</v>
          </cell>
        </row>
        <row r="16113">
          <cell r="A16113">
            <v>337676</v>
          </cell>
        </row>
        <row r="16114">
          <cell r="A16114">
            <v>337789</v>
          </cell>
        </row>
        <row r="16115">
          <cell r="A16115">
            <v>337765</v>
          </cell>
        </row>
        <row r="16116">
          <cell r="A16116">
            <v>361103</v>
          </cell>
        </row>
        <row r="16117">
          <cell r="A16117">
            <v>337839</v>
          </cell>
        </row>
        <row r="16118">
          <cell r="A16118">
            <v>365398</v>
          </cell>
        </row>
        <row r="16119">
          <cell r="A16119">
            <v>464052</v>
          </cell>
        </row>
        <row r="16120">
          <cell r="A16120">
            <v>405590</v>
          </cell>
        </row>
        <row r="16121">
          <cell r="A16121">
            <v>484676</v>
          </cell>
        </row>
        <row r="16122">
          <cell r="A16122">
            <v>492436</v>
          </cell>
        </row>
        <row r="16123">
          <cell r="A16123">
            <v>26002</v>
          </cell>
        </row>
        <row r="16124">
          <cell r="A16124">
            <v>367770</v>
          </cell>
        </row>
        <row r="16125">
          <cell r="A16125">
            <v>417255</v>
          </cell>
        </row>
        <row r="16126">
          <cell r="A16126">
            <v>37212</v>
          </cell>
        </row>
        <row r="16127">
          <cell r="A16127">
            <v>358198</v>
          </cell>
        </row>
        <row r="16128">
          <cell r="A16128">
            <v>338421</v>
          </cell>
        </row>
        <row r="16129">
          <cell r="A16129">
            <v>492644</v>
          </cell>
        </row>
        <row r="16130">
          <cell r="A16130">
            <v>491532</v>
          </cell>
        </row>
        <row r="16131">
          <cell r="A16131">
            <v>4809</v>
          </cell>
        </row>
        <row r="16132">
          <cell r="A16132">
            <v>34760</v>
          </cell>
        </row>
        <row r="16133">
          <cell r="A16133">
            <v>340743</v>
          </cell>
        </row>
        <row r="16134">
          <cell r="A16134">
            <v>337802</v>
          </cell>
        </row>
        <row r="16135">
          <cell r="A16135">
            <v>337803</v>
          </cell>
        </row>
        <row r="16136">
          <cell r="A16136">
            <v>337966</v>
          </cell>
        </row>
        <row r="16137">
          <cell r="A16137">
            <v>340897</v>
          </cell>
        </row>
        <row r="16138">
          <cell r="A16138">
            <v>469386</v>
          </cell>
        </row>
        <row r="16139">
          <cell r="A16139">
            <v>337950</v>
          </cell>
        </row>
        <row r="16140">
          <cell r="A16140">
            <v>337770</v>
          </cell>
        </row>
        <row r="16141">
          <cell r="A16141">
            <v>5281</v>
          </cell>
        </row>
        <row r="16142">
          <cell r="A16142">
            <v>337827</v>
          </cell>
        </row>
        <row r="16143">
          <cell r="A16143">
            <v>497753</v>
          </cell>
        </row>
        <row r="16144">
          <cell r="A16144">
            <v>341822</v>
          </cell>
        </row>
        <row r="16145">
          <cell r="A16145">
            <v>337832</v>
          </cell>
        </row>
        <row r="16146">
          <cell r="A16146">
            <v>337838</v>
          </cell>
        </row>
        <row r="16147">
          <cell r="A16147">
            <v>365145</v>
          </cell>
        </row>
        <row r="16148">
          <cell r="A16148">
            <v>7931</v>
          </cell>
        </row>
        <row r="16149">
          <cell r="A16149">
            <v>338028</v>
          </cell>
        </row>
        <row r="16150">
          <cell r="A16150">
            <v>4294</v>
          </cell>
        </row>
        <row r="16151">
          <cell r="A16151">
            <v>337901</v>
          </cell>
        </row>
        <row r="16152">
          <cell r="A16152">
            <v>10855</v>
          </cell>
        </row>
        <row r="16153">
          <cell r="A16153">
            <v>337883</v>
          </cell>
        </row>
        <row r="16154">
          <cell r="A16154">
            <v>337868</v>
          </cell>
        </row>
        <row r="16155">
          <cell r="A16155">
            <v>337845</v>
          </cell>
        </row>
        <row r="16156">
          <cell r="A16156">
            <v>31061</v>
          </cell>
        </row>
        <row r="16157">
          <cell r="A16157">
            <v>337846</v>
          </cell>
        </row>
        <row r="16158">
          <cell r="A16158">
            <v>337847</v>
          </cell>
        </row>
        <row r="16159">
          <cell r="A16159">
            <v>338063</v>
          </cell>
        </row>
        <row r="16160">
          <cell r="A16160">
            <v>500854</v>
          </cell>
        </row>
        <row r="16161">
          <cell r="A16161">
            <v>337965</v>
          </cell>
        </row>
        <row r="16162">
          <cell r="A16162">
            <v>337973</v>
          </cell>
        </row>
        <row r="16163">
          <cell r="A16163">
            <v>338038</v>
          </cell>
        </row>
        <row r="16164">
          <cell r="A16164">
            <v>199581</v>
          </cell>
        </row>
        <row r="16165">
          <cell r="A16165">
            <v>337896</v>
          </cell>
        </row>
        <row r="16166">
          <cell r="A16166">
            <v>184029</v>
          </cell>
        </row>
        <row r="16167">
          <cell r="A16167">
            <v>340919</v>
          </cell>
        </row>
        <row r="16168">
          <cell r="A16168">
            <v>337882</v>
          </cell>
        </row>
        <row r="16169">
          <cell r="A16169">
            <v>3498</v>
          </cell>
        </row>
        <row r="16170">
          <cell r="A16170">
            <v>340811</v>
          </cell>
        </row>
        <row r="16171">
          <cell r="A16171">
            <v>352384</v>
          </cell>
        </row>
        <row r="16172">
          <cell r="A16172">
            <v>7312</v>
          </cell>
        </row>
        <row r="16173">
          <cell r="A16173">
            <v>337911</v>
          </cell>
        </row>
        <row r="16174">
          <cell r="A16174">
            <v>455269</v>
          </cell>
        </row>
        <row r="16175">
          <cell r="A16175">
            <v>337933</v>
          </cell>
        </row>
        <row r="16176">
          <cell r="A16176">
            <v>29700</v>
          </cell>
        </row>
        <row r="16177">
          <cell r="A16177">
            <v>340188</v>
          </cell>
        </row>
        <row r="16178">
          <cell r="A16178">
            <v>460996</v>
          </cell>
        </row>
        <row r="16179">
          <cell r="A16179">
            <v>16714</v>
          </cell>
        </row>
        <row r="16180">
          <cell r="A16180">
            <v>15599</v>
          </cell>
        </row>
        <row r="16181">
          <cell r="A16181">
            <v>337469</v>
          </cell>
        </row>
        <row r="16182">
          <cell r="A16182">
            <v>359036</v>
          </cell>
        </row>
        <row r="16183">
          <cell r="A16183">
            <v>345798</v>
          </cell>
        </row>
        <row r="16184">
          <cell r="A16184">
            <v>338015</v>
          </cell>
        </row>
        <row r="16185">
          <cell r="A16185">
            <v>176857</v>
          </cell>
        </row>
        <row r="16186">
          <cell r="A16186">
            <v>337955</v>
          </cell>
        </row>
        <row r="16187">
          <cell r="A16187">
            <v>338356</v>
          </cell>
        </row>
        <row r="16188">
          <cell r="A16188">
            <v>337528</v>
          </cell>
        </row>
        <row r="16189">
          <cell r="A16189">
            <v>337988</v>
          </cell>
        </row>
        <row r="16190">
          <cell r="A16190">
            <v>341272</v>
          </cell>
        </row>
        <row r="16191">
          <cell r="A16191">
            <v>338044</v>
          </cell>
        </row>
        <row r="16192">
          <cell r="A16192">
            <v>167078</v>
          </cell>
        </row>
        <row r="16193">
          <cell r="A16193">
            <v>338085</v>
          </cell>
        </row>
        <row r="16194">
          <cell r="A16194">
            <v>338006</v>
          </cell>
        </row>
        <row r="16195">
          <cell r="A16195">
            <v>360600</v>
          </cell>
        </row>
        <row r="16196">
          <cell r="A16196">
            <v>2134</v>
          </cell>
        </row>
        <row r="16197">
          <cell r="A16197">
            <v>338002</v>
          </cell>
        </row>
        <row r="16198">
          <cell r="A16198">
            <v>338066</v>
          </cell>
        </row>
        <row r="16199">
          <cell r="A16199">
            <v>338137</v>
          </cell>
        </row>
        <row r="16200">
          <cell r="A16200">
            <v>338014</v>
          </cell>
        </row>
        <row r="16201">
          <cell r="A16201">
            <v>468401</v>
          </cell>
        </row>
        <row r="16202">
          <cell r="A16202">
            <v>338027</v>
          </cell>
        </row>
        <row r="16203">
          <cell r="A16203">
            <v>338049</v>
          </cell>
        </row>
        <row r="16204">
          <cell r="A16204">
            <v>338023</v>
          </cell>
        </row>
        <row r="16205">
          <cell r="A16205">
            <v>28905</v>
          </cell>
        </row>
        <row r="16206">
          <cell r="A16206">
            <v>352383</v>
          </cell>
        </row>
        <row r="16207">
          <cell r="A16207">
            <v>34819</v>
          </cell>
        </row>
        <row r="16208">
          <cell r="A16208">
            <v>25565</v>
          </cell>
        </row>
        <row r="16209">
          <cell r="A16209">
            <v>338122</v>
          </cell>
        </row>
        <row r="16210">
          <cell r="A16210">
            <v>338190</v>
          </cell>
        </row>
        <row r="16211">
          <cell r="A16211">
            <v>337981</v>
          </cell>
        </row>
        <row r="16212">
          <cell r="A16212">
            <v>3271</v>
          </cell>
        </row>
        <row r="16213">
          <cell r="A16213">
            <v>338123</v>
          </cell>
        </row>
        <row r="16214">
          <cell r="A16214">
            <v>361227</v>
          </cell>
        </row>
        <row r="16215">
          <cell r="A16215">
            <v>338147</v>
          </cell>
        </row>
        <row r="16216">
          <cell r="A16216">
            <v>666</v>
          </cell>
        </row>
        <row r="16217">
          <cell r="A16217">
            <v>412870</v>
          </cell>
        </row>
        <row r="16218">
          <cell r="A16218">
            <v>46198</v>
          </cell>
        </row>
        <row r="16219">
          <cell r="A16219">
            <v>9236</v>
          </cell>
        </row>
        <row r="16220">
          <cell r="A16220">
            <v>338242</v>
          </cell>
        </row>
        <row r="16221">
          <cell r="A16221">
            <v>469671</v>
          </cell>
        </row>
        <row r="16222">
          <cell r="A16222">
            <v>366579</v>
          </cell>
        </row>
        <row r="16223">
          <cell r="A16223">
            <v>458794</v>
          </cell>
        </row>
        <row r="16224">
          <cell r="A16224">
            <v>338217</v>
          </cell>
        </row>
        <row r="16225">
          <cell r="A16225">
            <v>338222</v>
          </cell>
        </row>
        <row r="16226">
          <cell r="A16226">
            <v>338308</v>
          </cell>
        </row>
        <row r="16227">
          <cell r="A16227">
            <v>6002</v>
          </cell>
        </row>
        <row r="16228">
          <cell r="A16228">
            <v>35855</v>
          </cell>
        </row>
        <row r="16229">
          <cell r="A16229">
            <v>338218</v>
          </cell>
        </row>
        <row r="16230">
          <cell r="A16230">
            <v>337358</v>
          </cell>
        </row>
        <row r="16231">
          <cell r="A16231">
            <v>338249</v>
          </cell>
        </row>
        <row r="16232">
          <cell r="A16232">
            <v>467897</v>
          </cell>
        </row>
        <row r="16233">
          <cell r="A16233">
            <v>6189</v>
          </cell>
        </row>
        <row r="16234">
          <cell r="A16234">
            <v>341461</v>
          </cell>
        </row>
        <row r="16235">
          <cell r="A16235">
            <v>342236</v>
          </cell>
        </row>
        <row r="16236">
          <cell r="A16236">
            <v>488452</v>
          </cell>
        </row>
        <row r="16237">
          <cell r="A16237">
            <v>338277</v>
          </cell>
        </row>
        <row r="16238">
          <cell r="A16238">
            <v>337889</v>
          </cell>
        </row>
        <row r="16239">
          <cell r="A16239">
            <v>11727</v>
          </cell>
        </row>
        <row r="16240">
          <cell r="A16240">
            <v>340540</v>
          </cell>
        </row>
        <row r="16241">
          <cell r="A16241">
            <v>338145</v>
          </cell>
        </row>
        <row r="16242">
          <cell r="A16242">
            <v>338330</v>
          </cell>
        </row>
        <row r="16243">
          <cell r="A16243">
            <v>338259</v>
          </cell>
        </row>
        <row r="16244">
          <cell r="A16244">
            <v>460819</v>
          </cell>
        </row>
        <row r="16245">
          <cell r="A16245">
            <v>352264</v>
          </cell>
        </row>
        <row r="16246">
          <cell r="A16246">
            <v>338533</v>
          </cell>
        </row>
        <row r="16247">
          <cell r="A16247">
            <v>338245</v>
          </cell>
        </row>
        <row r="16248">
          <cell r="A16248">
            <v>3456</v>
          </cell>
        </row>
        <row r="16249">
          <cell r="A16249">
            <v>341995</v>
          </cell>
        </row>
        <row r="16250">
          <cell r="A16250">
            <v>357810</v>
          </cell>
        </row>
        <row r="16251">
          <cell r="A16251">
            <v>338408</v>
          </cell>
        </row>
        <row r="16252">
          <cell r="A16252">
            <v>7865</v>
          </cell>
        </row>
        <row r="16253">
          <cell r="A16253">
            <v>352506</v>
          </cell>
        </row>
        <row r="16254">
          <cell r="A16254">
            <v>473591</v>
          </cell>
        </row>
        <row r="16255">
          <cell r="A16255">
            <v>23147</v>
          </cell>
        </row>
        <row r="16256">
          <cell r="A16256">
            <v>338292</v>
          </cell>
        </row>
        <row r="16257">
          <cell r="A16257">
            <v>338276</v>
          </cell>
        </row>
        <row r="16258">
          <cell r="A16258">
            <v>2463</v>
          </cell>
        </row>
        <row r="16259">
          <cell r="A16259">
            <v>26780</v>
          </cell>
        </row>
        <row r="16260">
          <cell r="A16260">
            <v>464055</v>
          </cell>
        </row>
        <row r="16261">
          <cell r="A16261">
            <v>21314</v>
          </cell>
        </row>
        <row r="16262">
          <cell r="A16262">
            <v>481117</v>
          </cell>
        </row>
        <row r="16263">
          <cell r="A16263">
            <v>453953</v>
          </cell>
        </row>
        <row r="16264">
          <cell r="A16264">
            <v>338273</v>
          </cell>
        </row>
        <row r="16265">
          <cell r="A16265">
            <v>38268</v>
          </cell>
        </row>
        <row r="16266">
          <cell r="A16266">
            <v>338361</v>
          </cell>
        </row>
        <row r="16267">
          <cell r="A16267">
            <v>474890</v>
          </cell>
        </row>
        <row r="16268">
          <cell r="A16268">
            <v>391663</v>
          </cell>
        </row>
        <row r="16269">
          <cell r="A16269">
            <v>458341</v>
          </cell>
        </row>
        <row r="16270">
          <cell r="A16270">
            <v>340238</v>
          </cell>
        </row>
        <row r="16271">
          <cell r="A16271">
            <v>469935</v>
          </cell>
        </row>
        <row r="16272">
          <cell r="A16272">
            <v>352385</v>
          </cell>
        </row>
        <row r="16273">
          <cell r="A16273">
            <v>338389</v>
          </cell>
        </row>
        <row r="16274">
          <cell r="A16274">
            <v>22124</v>
          </cell>
        </row>
        <row r="16275">
          <cell r="A16275">
            <v>22745</v>
          </cell>
        </row>
        <row r="16276">
          <cell r="A16276">
            <v>10539</v>
          </cell>
        </row>
        <row r="16277">
          <cell r="A16277">
            <v>459644</v>
          </cell>
        </row>
        <row r="16278">
          <cell r="A16278">
            <v>338333</v>
          </cell>
        </row>
        <row r="16279">
          <cell r="A16279">
            <v>344577</v>
          </cell>
        </row>
        <row r="16280">
          <cell r="A16280">
            <v>463302</v>
          </cell>
        </row>
        <row r="16281">
          <cell r="A16281">
            <v>338420</v>
          </cell>
        </row>
        <row r="16282">
          <cell r="A16282">
            <v>338409</v>
          </cell>
        </row>
        <row r="16283">
          <cell r="A16283">
            <v>338359</v>
          </cell>
        </row>
        <row r="16284">
          <cell r="A16284">
            <v>29473</v>
          </cell>
        </row>
        <row r="16285">
          <cell r="A16285">
            <v>338405</v>
          </cell>
        </row>
        <row r="16286">
          <cell r="A16286">
            <v>338278</v>
          </cell>
        </row>
        <row r="16287">
          <cell r="A16287">
            <v>340148</v>
          </cell>
        </row>
        <row r="16288">
          <cell r="A16288">
            <v>18644</v>
          </cell>
        </row>
        <row r="16289">
          <cell r="A16289">
            <v>341813</v>
          </cell>
        </row>
        <row r="16290">
          <cell r="A16290">
            <v>338531</v>
          </cell>
        </row>
        <row r="16291">
          <cell r="A16291">
            <v>484887</v>
          </cell>
        </row>
        <row r="16292">
          <cell r="A16292">
            <v>364094</v>
          </cell>
        </row>
        <row r="16293">
          <cell r="A16293">
            <v>340993</v>
          </cell>
        </row>
        <row r="16294">
          <cell r="A16294">
            <v>469433</v>
          </cell>
        </row>
        <row r="16295">
          <cell r="A16295">
            <v>338163</v>
          </cell>
        </row>
        <row r="16296">
          <cell r="A16296">
            <v>46643</v>
          </cell>
        </row>
        <row r="16297">
          <cell r="A16297">
            <v>358065</v>
          </cell>
        </row>
        <row r="16298">
          <cell r="A16298">
            <v>497799</v>
          </cell>
        </row>
        <row r="16299">
          <cell r="A16299">
            <v>368210</v>
          </cell>
        </row>
        <row r="16300">
          <cell r="A16300">
            <v>2648</v>
          </cell>
        </row>
        <row r="16301">
          <cell r="A16301">
            <v>352943</v>
          </cell>
        </row>
        <row r="16302">
          <cell r="A16302">
            <v>460933</v>
          </cell>
        </row>
        <row r="16303">
          <cell r="A16303">
            <v>340215</v>
          </cell>
        </row>
        <row r="16304">
          <cell r="A16304">
            <v>36611</v>
          </cell>
        </row>
        <row r="16305">
          <cell r="A16305">
            <v>4773</v>
          </cell>
        </row>
        <row r="16306">
          <cell r="A16306">
            <v>361371</v>
          </cell>
        </row>
        <row r="16307">
          <cell r="A16307">
            <v>352501</v>
          </cell>
        </row>
        <row r="16308">
          <cell r="A16308">
            <v>340428</v>
          </cell>
        </row>
        <row r="16309">
          <cell r="A16309">
            <v>340274</v>
          </cell>
        </row>
        <row r="16310">
          <cell r="A16310">
            <v>340473</v>
          </cell>
        </row>
        <row r="16311">
          <cell r="A16311">
            <v>352637</v>
          </cell>
        </row>
        <row r="16312">
          <cell r="A16312">
            <v>340325</v>
          </cell>
        </row>
        <row r="16313">
          <cell r="A16313">
            <v>352505</v>
          </cell>
        </row>
        <row r="16314">
          <cell r="A16314">
            <v>2871</v>
          </cell>
        </row>
        <row r="16315">
          <cell r="A16315">
            <v>340382</v>
          </cell>
        </row>
        <row r="16316">
          <cell r="A16316">
            <v>340749</v>
          </cell>
        </row>
        <row r="16317">
          <cell r="A16317">
            <v>340810</v>
          </cell>
        </row>
        <row r="16318">
          <cell r="A16318">
            <v>340386</v>
          </cell>
        </row>
        <row r="16319">
          <cell r="A16319">
            <v>21121</v>
          </cell>
        </row>
        <row r="16320">
          <cell r="A16320">
            <v>340338</v>
          </cell>
        </row>
        <row r="16321">
          <cell r="A16321">
            <v>340391</v>
          </cell>
        </row>
        <row r="16322">
          <cell r="A16322">
            <v>340435</v>
          </cell>
        </row>
        <row r="16323">
          <cell r="A16323">
            <v>357904</v>
          </cell>
        </row>
        <row r="16324">
          <cell r="A16324">
            <v>340436</v>
          </cell>
        </row>
        <row r="16325">
          <cell r="A16325">
            <v>340730</v>
          </cell>
        </row>
        <row r="16326">
          <cell r="A16326">
            <v>342000</v>
          </cell>
        </row>
        <row r="16327">
          <cell r="A16327">
            <v>340731</v>
          </cell>
        </row>
        <row r="16328">
          <cell r="A16328">
            <v>6810</v>
          </cell>
        </row>
        <row r="16329">
          <cell r="A16329">
            <v>340523</v>
          </cell>
        </row>
        <row r="16330">
          <cell r="A16330">
            <v>7439</v>
          </cell>
        </row>
        <row r="16331">
          <cell r="A16331">
            <v>340539</v>
          </cell>
        </row>
        <row r="16332">
          <cell r="A16332">
            <v>340551</v>
          </cell>
        </row>
        <row r="16333">
          <cell r="A16333">
            <v>2431</v>
          </cell>
        </row>
        <row r="16334">
          <cell r="A16334">
            <v>5909</v>
          </cell>
        </row>
        <row r="16335">
          <cell r="A16335">
            <v>340578</v>
          </cell>
        </row>
        <row r="16336">
          <cell r="A16336">
            <v>20069</v>
          </cell>
        </row>
        <row r="16337">
          <cell r="A16337">
            <v>365404</v>
          </cell>
        </row>
        <row r="16338">
          <cell r="A16338">
            <v>485595</v>
          </cell>
        </row>
        <row r="16339">
          <cell r="A16339">
            <v>7230</v>
          </cell>
        </row>
        <row r="16340">
          <cell r="A16340">
            <v>341041</v>
          </cell>
        </row>
        <row r="16341">
          <cell r="A16341">
            <v>340886</v>
          </cell>
        </row>
        <row r="16342">
          <cell r="A16342">
            <v>340752</v>
          </cell>
        </row>
        <row r="16343">
          <cell r="A16343">
            <v>340761</v>
          </cell>
        </row>
        <row r="16344">
          <cell r="A16344">
            <v>341345</v>
          </cell>
        </row>
        <row r="16345">
          <cell r="A16345">
            <v>344531</v>
          </cell>
        </row>
        <row r="16346">
          <cell r="A16346">
            <v>38192</v>
          </cell>
        </row>
        <row r="16347">
          <cell r="A16347">
            <v>462763</v>
          </cell>
        </row>
        <row r="16348">
          <cell r="A16348">
            <v>1041</v>
          </cell>
        </row>
        <row r="16349">
          <cell r="A16349">
            <v>24202</v>
          </cell>
        </row>
        <row r="16350">
          <cell r="A16350">
            <v>341151</v>
          </cell>
        </row>
        <row r="16351">
          <cell r="A16351">
            <v>341804</v>
          </cell>
        </row>
        <row r="16352">
          <cell r="A16352">
            <v>337603</v>
          </cell>
        </row>
        <row r="16353">
          <cell r="A16353">
            <v>25302</v>
          </cell>
        </row>
        <row r="16354">
          <cell r="A16354">
            <v>454935</v>
          </cell>
        </row>
        <row r="16355">
          <cell r="A16355">
            <v>460810</v>
          </cell>
        </row>
        <row r="16356">
          <cell r="A16356">
            <v>38626</v>
          </cell>
        </row>
        <row r="16357">
          <cell r="A16357">
            <v>454937</v>
          </cell>
        </row>
        <row r="16358">
          <cell r="A16358">
            <v>341020</v>
          </cell>
        </row>
        <row r="16359">
          <cell r="A16359">
            <v>470043</v>
          </cell>
        </row>
        <row r="16360">
          <cell r="A16360">
            <v>352522</v>
          </cell>
        </row>
        <row r="16361">
          <cell r="A16361">
            <v>37469</v>
          </cell>
        </row>
        <row r="16362">
          <cell r="A16362">
            <v>1237</v>
          </cell>
        </row>
        <row r="16363">
          <cell r="A16363">
            <v>342014</v>
          </cell>
        </row>
        <row r="16364">
          <cell r="A16364">
            <v>463017</v>
          </cell>
        </row>
        <row r="16365">
          <cell r="A16365">
            <v>275790</v>
          </cell>
        </row>
        <row r="16366">
          <cell r="A16366">
            <v>346374</v>
          </cell>
        </row>
        <row r="16367">
          <cell r="A16367">
            <v>25962</v>
          </cell>
        </row>
        <row r="16368">
          <cell r="A16368">
            <v>342039</v>
          </cell>
        </row>
        <row r="16369">
          <cell r="A16369">
            <v>470226</v>
          </cell>
        </row>
        <row r="16370">
          <cell r="A16370">
            <v>341019</v>
          </cell>
        </row>
        <row r="16371">
          <cell r="A16371">
            <v>341836</v>
          </cell>
        </row>
        <row r="16372">
          <cell r="A16372">
            <v>468801</v>
          </cell>
        </row>
        <row r="16373">
          <cell r="A16373">
            <v>341803</v>
          </cell>
        </row>
        <row r="16374">
          <cell r="A16374">
            <v>4338</v>
          </cell>
        </row>
        <row r="16375">
          <cell r="A16375">
            <v>341535</v>
          </cell>
        </row>
        <row r="16376">
          <cell r="A16376">
            <v>341063</v>
          </cell>
        </row>
        <row r="16377">
          <cell r="A16377">
            <v>36570</v>
          </cell>
        </row>
        <row r="16378">
          <cell r="A16378">
            <v>341161</v>
          </cell>
        </row>
        <row r="16379">
          <cell r="A16379">
            <v>338029</v>
          </cell>
        </row>
        <row r="16380">
          <cell r="A16380">
            <v>341144</v>
          </cell>
        </row>
        <row r="16381">
          <cell r="A16381">
            <v>3597</v>
          </cell>
        </row>
        <row r="16382">
          <cell r="A16382">
            <v>52982</v>
          </cell>
        </row>
        <row r="16383">
          <cell r="A16383">
            <v>342038</v>
          </cell>
        </row>
        <row r="16384">
          <cell r="A16384">
            <v>477497</v>
          </cell>
        </row>
        <row r="16385">
          <cell r="A16385">
            <v>341270</v>
          </cell>
        </row>
        <row r="16386">
          <cell r="A16386">
            <v>341246</v>
          </cell>
        </row>
        <row r="16387">
          <cell r="A16387">
            <v>5805</v>
          </cell>
        </row>
        <row r="16388">
          <cell r="A16388">
            <v>341250</v>
          </cell>
        </row>
        <row r="16389">
          <cell r="A16389">
            <v>341385</v>
          </cell>
        </row>
        <row r="16390">
          <cell r="A16390">
            <v>482229</v>
          </cell>
        </row>
        <row r="16391">
          <cell r="A16391">
            <v>344616</v>
          </cell>
        </row>
        <row r="16392">
          <cell r="A16392">
            <v>352408</v>
          </cell>
        </row>
        <row r="16393">
          <cell r="A16393">
            <v>483034</v>
          </cell>
        </row>
        <row r="16394">
          <cell r="A16394">
            <v>341712</v>
          </cell>
        </row>
        <row r="16395">
          <cell r="A16395">
            <v>340756</v>
          </cell>
        </row>
        <row r="16396">
          <cell r="A16396">
            <v>342662</v>
          </cell>
        </row>
        <row r="16397">
          <cell r="A16397">
            <v>344646</v>
          </cell>
        </row>
        <row r="16398">
          <cell r="A16398">
            <v>464228</v>
          </cell>
        </row>
        <row r="16399">
          <cell r="A16399">
            <v>460946</v>
          </cell>
        </row>
        <row r="16400">
          <cell r="A16400">
            <v>363550</v>
          </cell>
        </row>
        <row r="16401">
          <cell r="A16401">
            <v>341563</v>
          </cell>
        </row>
        <row r="16402">
          <cell r="A16402">
            <v>363545</v>
          </cell>
        </row>
        <row r="16403">
          <cell r="A16403">
            <v>458989</v>
          </cell>
        </row>
        <row r="16404">
          <cell r="A16404">
            <v>341501</v>
          </cell>
        </row>
        <row r="16405">
          <cell r="A16405">
            <v>501777</v>
          </cell>
        </row>
        <row r="16406">
          <cell r="A16406">
            <v>341583</v>
          </cell>
        </row>
        <row r="16407">
          <cell r="A16407">
            <v>341186</v>
          </cell>
        </row>
        <row r="16408">
          <cell r="A16408">
            <v>341718</v>
          </cell>
        </row>
        <row r="16409">
          <cell r="A16409">
            <v>454770</v>
          </cell>
        </row>
        <row r="16410">
          <cell r="A16410">
            <v>342013</v>
          </cell>
        </row>
        <row r="16411">
          <cell r="A16411">
            <v>341710</v>
          </cell>
        </row>
        <row r="16412">
          <cell r="A16412">
            <v>341705</v>
          </cell>
        </row>
        <row r="16413">
          <cell r="A16413">
            <v>363813</v>
          </cell>
        </row>
        <row r="16414">
          <cell r="A16414">
            <v>7629</v>
          </cell>
        </row>
        <row r="16415">
          <cell r="A16415">
            <v>458608</v>
          </cell>
        </row>
        <row r="16416">
          <cell r="A16416">
            <v>341782</v>
          </cell>
        </row>
        <row r="16417">
          <cell r="A16417">
            <v>341772</v>
          </cell>
        </row>
        <row r="16418">
          <cell r="A16418">
            <v>354553</v>
          </cell>
        </row>
        <row r="16419">
          <cell r="A16419">
            <v>342486</v>
          </cell>
        </row>
        <row r="16420">
          <cell r="A16420">
            <v>341786</v>
          </cell>
        </row>
        <row r="16421">
          <cell r="A16421">
            <v>338238</v>
          </cell>
        </row>
        <row r="16422">
          <cell r="A16422">
            <v>341774</v>
          </cell>
        </row>
        <row r="16423">
          <cell r="A16423">
            <v>365251</v>
          </cell>
        </row>
        <row r="16424">
          <cell r="A16424">
            <v>4007</v>
          </cell>
        </row>
        <row r="16425">
          <cell r="A16425">
            <v>352323</v>
          </cell>
        </row>
        <row r="16426">
          <cell r="A16426">
            <v>37833</v>
          </cell>
        </row>
        <row r="16427">
          <cell r="A16427">
            <v>341835</v>
          </cell>
        </row>
        <row r="16428">
          <cell r="A16428">
            <v>38305</v>
          </cell>
        </row>
        <row r="16429">
          <cell r="A16429">
            <v>402161</v>
          </cell>
        </row>
        <row r="16430">
          <cell r="A16430">
            <v>341831</v>
          </cell>
        </row>
        <row r="16431">
          <cell r="A16431">
            <v>365371</v>
          </cell>
        </row>
        <row r="16432">
          <cell r="A16432">
            <v>341851</v>
          </cell>
        </row>
        <row r="16433">
          <cell r="A16433">
            <v>456316</v>
          </cell>
        </row>
        <row r="16434">
          <cell r="A16434">
            <v>341828</v>
          </cell>
        </row>
        <row r="16435">
          <cell r="A16435">
            <v>351163</v>
          </cell>
        </row>
        <row r="16436">
          <cell r="A16436">
            <v>341844</v>
          </cell>
        </row>
        <row r="16437">
          <cell r="A16437">
            <v>22689</v>
          </cell>
        </row>
        <row r="16438">
          <cell r="A16438">
            <v>35987</v>
          </cell>
        </row>
        <row r="16439">
          <cell r="A16439">
            <v>405589</v>
          </cell>
        </row>
        <row r="16440">
          <cell r="A16440">
            <v>5221</v>
          </cell>
        </row>
        <row r="16441">
          <cell r="A16441">
            <v>469010</v>
          </cell>
        </row>
        <row r="16442">
          <cell r="A16442">
            <v>361224</v>
          </cell>
        </row>
        <row r="16443">
          <cell r="A16443">
            <v>365338</v>
          </cell>
        </row>
        <row r="16444">
          <cell r="A16444">
            <v>492461</v>
          </cell>
        </row>
        <row r="16445">
          <cell r="A16445">
            <v>461303</v>
          </cell>
        </row>
        <row r="16446">
          <cell r="A16446">
            <v>341917</v>
          </cell>
        </row>
        <row r="16447">
          <cell r="A16447">
            <v>354859</v>
          </cell>
        </row>
        <row r="16448">
          <cell r="A16448">
            <v>359545</v>
          </cell>
        </row>
        <row r="16449">
          <cell r="A16449">
            <v>341361</v>
          </cell>
        </row>
        <row r="16450">
          <cell r="A16450">
            <v>341939</v>
          </cell>
        </row>
        <row r="16451">
          <cell r="A16451">
            <v>469009</v>
          </cell>
        </row>
        <row r="16452">
          <cell r="A16452">
            <v>341918</v>
          </cell>
        </row>
        <row r="16453">
          <cell r="A16453">
            <v>331537</v>
          </cell>
        </row>
        <row r="16454">
          <cell r="A16454">
            <v>7765</v>
          </cell>
        </row>
        <row r="16455">
          <cell r="A16455">
            <v>341147</v>
          </cell>
        </row>
        <row r="16456">
          <cell r="A16456">
            <v>1945</v>
          </cell>
        </row>
        <row r="16457">
          <cell r="A16457">
            <v>337480</v>
          </cell>
        </row>
        <row r="16458">
          <cell r="A16458">
            <v>9104</v>
          </cell>
        </row>
        <row r="16459">
          <cell r="A16459">
            <v>342075</v>
          </cell>
        </row>
        <row r="16460">
          <cell r="A16460">
            <v>342064</v>
          </cell>
        </row>
        <row r="16461">
          <cell r="A16461">
            <v>473166</v>
          </cell>
        </row>
        <row r="16462">
          <cell r="A16462">
            <v>342025</v>
          </cell>
        </row>
        <row r="16463">
          <cell r="A16463">
            <v>2725</v>
          </cell>
        </row>
        <row r="16464">
          <cell r="A16464">
            <v>341723</v>
          </cell>
        </row>
        <row r="16465">
          <cell r="A16465">
            <v>414346</v>
          </cell>
        </row>
        <row r="16466">
          <cell r="A16466">
            <v>455115</v>
          </cell>
        </row>
        <row r="16467">
          <cell r="A16467">
            <v>342056</v>
          </cell>
        </row>
        <row r="16468">
          <cell r="A16468">
            <v>46412</v>
          </cell>
        </row>
        <row r="16469">
          <cell r="A16469">
            <v>487117</v>
          </cell>
        </row>
        <row r="16470">
          <cell r="A16470">
            <v>38532</v>
          </cell>
        </row>
        <row r="16471">
          <cell r="A16471">
            <v>468744</v>
          </cell>
        </row>
        <row r="16472">
          <cell r="A16472">
            <v>1777</v>
          </cell>
        </row>
        <row r="16473">
          <cell r="A16473">
            <v>342045</v>
          </cell>
        </row>
        <row r="16474">
          <cell r="A16474">
            <v>352562</v>
          </cell>
        </row>
        <row r="16475">
          <cell r="A16475">
            <v>348</v>
          </cell>
        </row>
        <row r="16476">
          <cell r="A16476">
            <v>494611</v>
          </cell>
        </row>
        <row r="16477">
          <cell r="A16477">
            <v>342012</v>
          </cell>
        </row>
        <row r="16478">
          <cell r="A16478">
            <v>10583</v>
          </cell>
        </row>
        <row r="16479">
          <cell r="A16479">
            <v>10392</v>
          </cell>
        </row>
        <row r="16480">
          <cell r="A16480">
            <v>23885</v>
          </cell>
        </row>
        <row r="16481">
          <cell r="A16481">
            <v>6043</v>
          </cell>
        </row>
        <row r="16482">
          <cell r="A16482">
            <v>342349</v>
          </cell>
        </row>
        <row r="16483">
          <cell r="A16483">
            <v>361125</v>
          </cell>
        </row>
        <row r="16484">
          <cell r="A16484">
            <v>3081</v>
          </cell>
        </row>
        <row r="16485">
          <cell r="A16485">
            <v>360629</v>
          </cell>
        </row>
        <row r="16486">
          <cell r="A16486">
            <v>342343</v>
          </cell>
        </row>
        <row r="16487">
          <cell r="A16487">
            <v>342029</v>
          </cell>
        </row>
        <row r="16488">
          <cell r="A16488">
            <v>365480</v>
          </cell>
        </row>
        <row r="16489">
          <cell r="A16489">
            <v>190014</v>
          </cell>
        </row>
        <row r="16490">
          <cell r="A16490">
            <v>26322</v>
          </cell>
        </row>
        <row r="16491">
          <cell r="A16491">
            <v>360619</v>
          </cell>
        </row>
        <row r="16492">
          <cell r="A16492">
            <v>359447</v>
          </cell>
        </row>
        <row r="16493">
          <cell r="A16493">
            <v>342076</v>
          </cell>
        </row>
        <row r="16494">
          <cell r="A16494">
            <v>23105</v>
          </cell>
        </row>
        <row r="16495">
          <cell r="A16495">
            <v>1671</v>
          </cell>
        </row>
        <row r="16496">
          <cell r="A16496">
            <v>356377</v>
          </cell>
        </row>
        <row r="16497">
          <cell r="A16497">
            <v>342091</v>
          </cell>
        </row>
        <row r="16498">
          <cell r="A16498">
            <v>342087</v>
          </cell>
        </row>
        <row r="16499">
          <cell r="A16499">
            <v>342088</v>
          </cell>
        </row>
        <row r="16500">
          <cell r="A16500">
            <v>342081</v>
          </cell>
        </row>
        <row r="16501">
          <cell r="A16501">
            <v>8986</v>
          </cell>
        </row>
        <row r="16502">
          <cell r="A16502">
            <v>342096</v>
          </cell>
        </row>
        <row r="16503">
          <cell r="A16503">
            <v>342239</v>
          </cell>
        </row>
        <row r="16504">
          <cell r="A16504">
            <v>342107</v>
          </cell>
        </row>
        <row r="16505">
          <cell r="A16505">
            <v>342240</v>
          </cell>
        </row>
        <row r="16506">
          <cell r="A16506">
            <v>359156</v>
          </cell>
        </row>
        <row r="16507">
          <cell r="A16507">
            <v>352581</v>
          </cell>
        </row>
        <row r="16508">
          <cell r="A16508">
            <v>494746</v>
          </cell>
        </row>
        <row r="16509">
          <cell r="A16509">
            <v>482479</v>
          </cell>
        </row>
        <row r="16510">
          <cell r="A16510">
            <v>501775</v>
          </cell>
        </row>
        <row r="16511">
          <cell r="A16511">
            <v>25502</v>
          </cell>
        </row>
        <row r="16512">
          <cell r="A16512">
            <v>2635</v>
          </cell>
        </row>
        <row r="16513">
          <cell r="A16513">
            <v>456358</v>
          </cell>
        </row>
        <row r="16514">
          <cell r="A16514">
            <v>342267</v>
          </cell>
        </row>
        <row r="16515">
          <cell r="A16515">
            <v>342294</v>
          </cell>
        </row>
        <row r="16516">
          <cell r="A16516">
            <v>342419</v>
          </cell>
        </row>
        <row r="16517">
          <cell r="A16517">
            <v>342305</v>
          </cell>
        </row>
        <row r="16518">
          <cell r="A16518">
            <v>342308</v>
          </cell>
        </row>
        <row r="16519">
          <cell r="A16519">
            <v>342300</v>
          </cell>
        </row>
        <row r="16520">
          <cell r="A16520">
            <v>363607</v>
          </cell>
        </row>
        <row r="16521">
          <cell r="A16521">
            <v>352012</v>
          </cell>
        </row>
        <row r="16522">
          <cell r="A16522">
            <v>352011</v>
          </cell>
        </row>
        <row r="16523">
          <cell r="A16523">
            <v>342422</v>
          </cell>
        </row>
        <row r="16524">
          <cell r="A16524">
            <v>8440</v>
          </cell>
        </row>
        <row r="16525">
          <cell r="A16525">
            <v>361348</v>
          </cell>
        </row>
        <row r="16526">
          <cell r="A16526">
            <v>457680</v>
          </cell>
        </row>
        <row r="16527">
          <cell r="A16527">
            <v>500551</v>
          </cell>
        </row>
        <row r="16528">
          <cell r="A16528">
            <v>342427</v>
          </cell>
        </row>
        <row r="16529">
          <cell r="A16529">
            <v>341011</v>
          </cell>
        </row>
        <row r="16530">
          <cell r="A16530">
            <v>460552</v>
          </cell>
        </row>
        <row r="16531">
          <cell r="A16531">
            <v>340232</v>
          </cell>
        </row>
        <row r="16532">
          <cell r="A16532">
            <v>352114</v>
          </cell>
        </row>
        <row r="16533">
          <cell r="A16533">
            <v>341247</v>
          </cell>
        </row>
        <row r="16534">
          <cell r="A16534">
            <v>342434</v>
          </cell>
        </row>
        <row r="16535">
          <cell r="A16535">
            <v>341243</v>
          </cell>
        </row>
        <row r="16536">
          <cell r="A16536">
            <v>342498</v>
          </cell>
        </row>
        <row r="16537">
          <cell r="A16537">
            <v>342494</v>
          </cell>
        </row>
        <row r="16538">
          <cell r="A16538">
            <v>342554</v>
          </cell>
        </row>
        <row r="16539">
          <cell r="A16539">
            <v>9370</v>
          </cell>
        </row>
        <row r="16540">
          <cell r="A16540">
            <v>344846</v>
          </cell>
        </row>
        <row r="16541">
          <cell r="A16541">
            <v>342573</v>
          </cell>
        </row>
        <row r="16542">
          <cell r="A16542">
            <v>342549</v>
          </cell>
        </row>
        <row r="16543">
          <cell r="A16543">
            <v>10612</v>
          </cell>
        </row>
        <row r="16544">
          <cell r="A16544">
            <v>361130</v>
          </cell>
        </row>
        <row r="16545">
          <cell r="A16545">
            <v>341723</v>
          </cell>
        </row>
        <row r="16546">
          <cell r="A16546">
            <v>3176</v>
          </cell>
        </row>
        <row r="16547">
          <cell r="A16547">
            <v>342622</v>
          </cell>
        </row>
        <row r="16548">
          <cell r="A16548">
            <v>338359</v>
          </cell>
        </row>
        <row r="16549">
          <cell r="A16549">
            <v>342617</v>
          </cell>
        </row>
        <row r="16550">
          <cell r="A16550">
            <v>365405</v>
          </cell>
        </row>
        <row r="16551">
          <cell r="A16551">
            <v>342572</v>
          </cell>
        </row>
        <row r="16552">
          <cell r="A16552">
            <v>2216</v>
          </cell>
        </row>
        <row r="16553">
          <cell r="A16553">
            <v>365400</v>
          </cell>
        </row>
        <row r="16554">
          <cell r="A16554">
            <v>352543</v>
          </cell>
        </row>
        <row r="16555">
          <cell r="A16555">
            <v>35323</v>
          </cell>
        </row>
        <row r="16556">
          <cell r="A16556">
            <v>341979</v>
          </cell>
        </row>
        <row r="16557">
          <cell r="A16557">
            <v>2861</v>
          </cell>
        </row>
        <row r="16558">
          <cell r="A16558">
            <v>23709</v>
          </cell>
        </row>
        <row r="16559">
          <cell r="A16559">
            <v>342621</v>
          </cell>
        </row>
        <row r="16560">
          <cell r="A16560">
            <v>344418</v>
          </cell>
        </row>
        <row r="16561">
          <cell r="A16561">
            <v>344435</v>
          </cell>
        </row>
        <row r="16562">
          <cell r="A16562">
            <v>462080</v>
          </cell>
        </row>
        <row r="16563">
          <cell r="A16563">
            <v>342673</v>
          </cell>
        </row>
        <row r="16564">
          <cell r="A16564">
            <v>364880</v>
          </cell>
        </row>
        <row r="16565">
          <cell r="A16565">
            <v>342675</v>
          </cell>
        </row>
        <row r="16566">
          <cell r="A16566">
            <v>500510</v>
          </cell>
        </row>
        <row r="16567">
          <cell r="A16567">
            <v>342648</v>
          </cell>
        </row>
        <row r="16568">
          <cell r="A16568">
            <v>340110</v>
          </cell>
        </row>
        <row r="16569">
          <cell r="A16569">
            <v>342671</v>
          </cell>
        </row>
        <row r="16570">
          <cell r="A16570">
            <v>342677</v>
          </cell>
        </row>
        <row r="16571">
          <cell r="A16571">
            <v>338353</v>
          </cell>
        </row>
        <row r="16572">
          <cell r="A16572">
            <v>342060</v>
          </cell>
        </row>
        <row r="16573">
          <cell r="A16573">
            <v>469847</v>
          </cell>
        </row>
        <row r="16574">
          <cell r="A16574">
            <v>35205</v>
          </cell>
        </row>
        <row r="16575">
          <cell r="A16575">
            <v>344608</v>
          </cell>
        </row>
        <row r="16576">
          <cell r="A16576">
            <v>454365</v>
          </cell>
        </row>
        <row r="16577">
          <cell r="A16577">
            <v>365409</v>
          </cell>
        </row>
        <row r="16578">
          <cell r="A16578">
            <v>360652</v>
          </cell>
        </row>
        <row r="16579">
          <cell r="A16579">
            <v>3619</v>
          </cell>
        </row>
        <row r="16580">
          <cell r="A16580">
            <v>342692</v>
          </cell>
        </row>
        <row r="16581">
          <cell r="A16581">
            <v>357810</v>
          </cell>
        </row>
        <row r="16582">
          <cell r="A16582">
            <v>342415</v>
          </cell>
        </row>
        <row r="16583">
          <cell r="A16583">
            <v>344386</v>
          </cell>
        </row>
        <row r="16584">
          <cell r="A16584">
            <v>342770</v>
          </cell>
        </row>
        <row r="16585">
          <cell r="A16585">
            <v>365814</v>
          </cell>
        </row>
        <row r="16586">
          <cell r="A16586">
            <v>344387</v>
          </cell>
        </row>
        <row r="16587">
          <cell r="A16587">
            <v>344617</v>
          </cell>
        </row>
        <row r="16588">
          <cell r="A16588">
            <v>342774</v>
          </cell>
        </row>
        <row r="16589">
          <cell r="A16589">
            <v>493901</v>
          </cell>
        </row>
        <row r="16590">
          <cell r="A16590">
            <v>454741</v>
          </cell>
        </row>
        <row r="16591">
          <cell r="A16591">
            <v>344466</v>
          </cell>
        </row>
        <row r="16592">
          <cell r="A16592">
            <v>342742</v>
          </cell>
        </row>
        <row r="16593">
          <cell r="A16593">
            <v>341008</v>
          </cell>
        </row>
        <row r="16594">
          <cell r="A16594">
            <v>342778</v>
          </cell>
        </row>
        <row r="16595">
          <cell r="A16595">
            <v>164015</v>
          </cell>
        </row>
        <row r="16596">
          <cell r="A16596">
            <v>358865</v>
          </cell>
        </row>
        <row r="16597">
          <cell r="A16597">
            <v>16679</v>
          </cell>
        </row>
        <row r="16598">
          <cell r="A16598">
            <v>10373</v>
          </cell>
        </row>
        <row r="16599">
          <cell r="A16599">
            <v>473858</v>
          </cell>
        </row>
        <row r="16600">
          <cell r="A16600">
            <v>482395</v>
          </cell>
        </row>
        <row r="16601">
          <cell r="A16601">
            <v>22917</v>
          </cell>
        </row>
        <row r="16602">
          <cell r="A16602">
            <v>352040</v>
          </cell>
        </row>
        <row r="16603">
          <cell r="A16603">
            <v>468821</v>
          </cell>
        </row>
        <row r="16604">
          <cell r="A16604">
            <v>344416</v>
          </cell>
        </row>
        <row r="16605">
          <cell r="A16605">
            <v>458822</v>
          </cell>
        </row>
        <row r="16606">
          <cell r="A16606">
            <v>344426</v>
          </cell>
        </row>
        <row r="16607">
          <cell r="A16607">
            <v>344452</v>
          </cell>
        </row>
        <row r="16608">
          <cell r="A16608">
            <v>344398</v>
          </cell>
        </row>
        <row r="16609">
          <cell r="A16609">
            <v>342787</v>
          </cell>
        </row>
        <row r="16610">
          <cell r="A16610">
            <v>364187</v>
          </cell>
        </row>
        <row r="16611">
          <cell r="A16611">
            <v>23481</v>
          </cell>
        </row>
        <row r="16612">
          <cell r="A16612">
            <v>361137</v>
          </cell>
        </row>
        <row r="16613">
          <cell r="A16613">
            <v>352549</v>
          </cell>
        </row>
        <row r="16614">
          <cell r="A16614">
            <v>359526</v>
          </cell>
        </row>
        <row r="16615">
          <cell r="A16615">
            <v>354503</v>
          </cell>
        </row>
        <row r="16616">
          <cell r="A16616">
            <v>342714</v>
          </cell>
        </row>
        <row r="16617">
          <cell r="A16617">
            <v>504229</v>
          </cell>
        </row>
        <row r="16618">
          <cell r="A16618">
            <v>368084</v>
          </cell>
        </row>
        <row r="16619">
          <cell r="A16619">
            <v>342249</v>
          </cell>
        </row>
        <row r="16620">
          <cell r="A16620">
            <v>361335</v>
          </cell>
        </row>
        <row r="16621">
          <cell r="A16621">
            <v>352511</v>
          </cell>
        </row>
        <row r="16622">
          <cell r="A16622">
            <v>341801</v>
          </cell>
        </row>
        <row r="16623">
          <cell r="A16623">
            <v>354510</v>
          </cell>
        </row>
        <row r="16624">
          <cell r="A16624">
            <v>469527</v>
          </cell>
        </row>
        <row r="16625">
          <cell r="A16625">
            <v>344376</v>
          </cell>
        </row>
        <row r="16626">
          <cell r="A16626">
            <v>344370</v>
          </cell>
        </row>
        <row r="16627">
          <cell r="A16627">
            <v>359741</v>
          </cell>
        </row>
        <row r="16628">
          <cell r="A16628">
            <v>344486</v>
          </cell>
        </row>
        <row r="16629">
          <cell r="A16629">
            <v>344393</v>
          </cell>
        </row>
        <row r="16630">
          <cell r="A16630">
            <v>352540</v>
          </cell>
        </row>
        <row r="16631">
          <cell r="A16631">
            <v>24359</v>
          </cell>
        </row>
        <row r="16632">
          <cell r="A16632">
            <v>7709</v>
          </cell>
        </row>
        <row r="16633">
          <cell r="A16633">
            <v>344377</v>
          </cell>
        </row>
        <row r="16634">
          <cell r="A16634">
            <v>344392</v>
          </cell>
        </row>
        <row r="16635">
          <cell r="A16635">
            <v>469008</v>
          </cell>
        </row>
        <row r="16636">
          <cell r="A16636">
            <v>342718</v>
          </cell>
        </row>
        <row r="16637">
          <cell r="A16637">
            <v>361140</v>
          </cell>
        </row>
        <row r="16638">
          <cell r="A16638">
            <v>367696</v>
          </cell>
        </row>
        <row r="16639">
          <cell r="A16639">
            <v>1871</v>
          </cell>
        </row>
        <row r="16640">
          <cell r="A16640">
            <v>29361</v>
          </cell>
        </row>
        <row r="16641">
          <cell r="A16641">
            <v>336796</v>
          </cell>
        </row>
        <row r="16642">
          <cell r="A16642">
            <v>344510</v>
          </cell>
        </row>
        <row r="16643">
          <cell r="A16643">
            <v>344419</v>
          </cell>
        </row>
        <row r="16644">
          <cell r="A16644">
            <v>6894</v>
          </cell>
        </row>
        <row r="16645">
          <cell r="A16645">
            <v>360680</v>
          </cell>
        </row>
        <row r="16646">
          <cell r="A16646">
            <v>344525</v>
          </cell>
        </row>
        <row r="16647">
          <cell r="A16647">
            <v>344454</v>
          </cell>
        </row>
        <row r="16648">
          <cell r="A16648">
            <v>352488</v>
          </cell>
        </row>
        <row r="16649">
          <cell r="A16649">
            <v>7570</v>
          </cell>
        </row>
        <row r="16650">
          <cell r="A16650">
            <v>344487</v>
          </cell>
        </row>
        <row r="16651">
          <cell r="A16651">
            <v>344456</v>
          </cell>
        </row>
        <row r="16652">
          <cell r="A16652">
            <v>344457</v>
          </cell>
        </row>
        <row r="16653">
          <cell r="A16653">
            <v>352559</v>
          </cell>
        </row>
        <row r="16654">
          <cell r="A16654">
            <v>344459</v>
          </cell>
        </row>
        <row r="16655">
          <cell r="A16655">
            <v>356896</v>
          </cell>
        </row>
        <row r="16656">
          <cell r="A16656">
            <v>21889</v>
          </cell>
        </row>
        <row r="16657">
          <cell r="A16657">
            <v>342502</v>
          </cell>
        </row>
        <row r="16658">
          <cell r="A16658">
            <v>344598</v>
          </cell>
        </row>
        <row r="16659">
          <cell r="A16659">
            <v>354394</v>
          </cell>
        </row>
        <row r="16660">
          <cell r="A16660">
            <v>344582</v>
          </cell>
        </row>
        <row r="16661">
          <cell r="A16661">
            <v>5599</v>
          </cell>
        </row>
        <row r="16662">
          <cell r="A16662">
            <v>352080</v>
          </cell>
        </row>
        <row r="16663">
          <cell r="A16663">
            <v>344615</v>
          </cell>
        </row>
        <row r="16664">
          <cell r="A16664">
            <v>344614</v>
          </cell>
        </row>
        <row r="16665">
          <cell r="A16665">
            <v>8784</v>
          </cell>
        </row>
        <row r="16666">
          <cell r="A16666">
            <v>345798</v>
          </cell>
        </row>
        <row r="16667">
          <cell r="A16667">
            <v>337707</v>
          </cell>
        </row>
        <row r="16668">
          <cell r="A16668">
            <v>344731</v>
          </cell>
        </row>
        <row r="16669">
          <cell r="A16669">
            <v>344663</v>
          </cell>
        </row>
        <row r="16670">
          <cell r="A16670">
            <v>367599</v>
          </cell>
        </row>
        <row r="16671">
          <cell r="A16671">
            <v>459840</v>
          </cell>
        </row>
        <row r="16672">
          <cell r="A16672">
            <v>344633</v>
          </cell>
        </row>
        <row r="16673">
          <cell r="A16673">
            <v>37460</v>
          </cell>
        </row>
        <row r="16674">
          <cell r="A16674">
            <v>361142</v>
          </cell>
        </row>
        <row r="16675">
          <cell r="A16675">
            <v>344695</v>
          </cell>
        </row>
        <row r="16676">
          <cell r="A16676">
            <v>360569</v>
          </cell>
        </row>
        <row r="16677">
          <cell r="A16677">
            <v>354528</v>
          </cell>
        </row>
        <row r="16678">
          <cell r="A16678">
            <v>344673</v>
          </cell>
        </row>
        <row r="16679">
          <cell r="A16679">
            <v>344697</v>
          </cell>
        </row>
        <row r="16680">
          <cell r="A16680">
            <v>344702</v>
          </cell>
        </row>
        <row r="16681">
          <cell r="A16681">
            <v>344730</v>
          </cell>
        </row>
        <row r="16682">
          <cell r="A16682">
            <v>357065</v>
          </cell>
        </row>
        <row r="16683">
          <cell r="A16683">
            <v>364543</v>
          </cell>
        </row>
        <row r="16684">
          <cell r="A16684">
            <v>352221</v>
          </cell>
        </row>
        <row r="16685">
          <cell r="A16685">
            <v>341788</v>
          </cell>
        </row>
        <row r="16686">
          <cell r="A16686">
            <v>26689</v>
          </cell>
        </row>
        <row r="16687">
          <cell r="A16687">
            <v>356812</v>
          </cell>
        </row>
        <row r="16688">
          <cell r="A16688">
            <v>352128</v>
          </cell>
        </row>
        <row r="16689">
          <cell r="A16689">
            <v>363790</v>
          </cell>
        </row>
        <row r="16690">
          <cell r="A16690">
            <v>358199</v>
          </cell>
        </row>
        <row r="16691">
          <cell r="A16691">
            <v>341456</v>
          </cell>
        </row>
        <row r="16692">
          <cell r="A16692">
            <v>23565</v>
          </cell>
        </row>
        <row r="16693">
          <cell r="A16693">
            <v>352228</v>
          </cell>
        </row>
        <row r="16694">
          <cell r="A16694">
            <v>16687</v>
          </cell>
        </row>
        <row r="16695">
          <cell r="A16695">
            <v>168846</v>
          </cell>
        </row>
        <row r="16696">
          <cell r="A16696">
            <v>342678</v>
          </cell>
        </row>
        <row r="16697">
          <cell r="A16697">
            <v>24740</v>
          </cell>
        </row>
        <row r="16698">
          <cell r="A16698">
            <v>352115</v>
          </cell>
        </row>
        <row r="16699">
          <cell r="A16699">
            <v>338329</v>
          </cell>
        </row>
        <row r="16700">
          <cell r="A16700">
            <v>127</v>
          </cell>
        </row>
        <row r="16701">
          <cell r="A16701">
            <v>352146</v>
          </cell>
        </row>
        <row r="16702">
          <cell r="A16702">
            <v>359204</v>
          </cell>
        </row>
        <row r="16703">
          <cell r="A16703">
            <v>455493</v>
          </cell>
        </row>
        <row r="16704">
          <cell r="A16704">
            <v>8649</v>
          </cell>
        </row>
        <row r="16705">
          <cell r="A16705">
            <v>25987</v>
          </cell>
        </row>
        <row r="16706">
          <cell r="A16706">
            <v>352205</v>
          </cell>
        </row>
        <row r="16707">
          <cell r="A16707">
            <v>341010</v>
          </cell>
        </row>
        <row r="16708">
          <cell r="A16708">
            <v>352147</v>
          </cell>
        </row>
        <row r="16709">
          <cell r="A16709">
            <v>364743</v>
          </cell>
        </row>
        <row r="16710">
          <cell r="A16710">
            <v>352204</v>
          </cell>
        </row>
        <row r="16711">
          <cell r="A16711">
            <v>352202</v>
          </cell>
        </row>
        <row r="16712">
          <cell r="A16712">
            <v>352251</v>
          </cell>
        </row>
        <row r="16713">
          <cell r="A16713">
            <v>361201</v>
          </cell>
        </row>
        <row r="16714">
          <cell r="A16714">
            <v>458609</v>
          </cell>
        </row>
        <row r="16715">
          <cell r="A16715">
            <v>48765</v>
          </cell>
        </row>
        <row r="16716">
          <cell r="A16716">
            <v>37236</v>
          </cell>
        </row>
        <row r="16717">
          <cell r="A16717">
            <v>352316</v>
          </cell>
        </row>
        <row r="16718">
          <cell r="A16718">
            <v>352379</v>
          </cell>
        </row>
        <row r="16719">
          <cell r="A16719">
            <v>352259</v>
          </cell>
        </row>
        <row r="16720">
          <cell r="A16720">
            <v>352315</v>
          </cell>
        </row>
        <row r="16721">
          <cell r="A16721">
            <v>352701</v>
          </cell>
        </row>
        <row r="16722">
          <cell r="A16722">
            <v>352611</v>
          </cell>
        </row>
        <row r="16723">
          <cell r="A16723">
            <v>486034</v>
          </cell>
        </row>
        <row r="16724">
          <cell r="A16724">
            <v>20506</v>
          </cell>
        </row>
        <row r="16725">
          <cell r="A16725">
            <v>352709</v>
          </cell>
        </row>
        <row r="16726">
          <cell r="A16726">
            <v>352358</v>
          </cell>
        </row>
        <row r="16727">
          <cell r="A16727">
            <v>352387</v>
          </cell>
        </row>
        <row r="16728">
          <cell r="A16728">
            <v>15977</v>
          </cell>
        </row>
        <row r="16729">
          <cell r="A16729">
            <v>352704</v>
          </cell>
        </row>
        <row r="16730">
          <cell r="A16730">
            <v>352411</v>
          </cell>
        </row>
        <row r="16731">
          <cell r="A16731">
            <v>342044</v>
          </cell>
        </row>
        <row r="16732">
          <cell r="A16732">
            <v>368966</v>
          </cell>
        </row>
        <row r="16733">
          <cell r="A16733">
            <v>360936</v>
          </cell>
        </row>
        <row r="16734">
          <cell r="A16734">
            <v>352924</v>
          </cell>
        </row>
        <row r="16735">
          <cell r="A16735">
            <v>353025</v>
          </cell>
        </row>
        <row r="16736">
          <cell r="A16736">
            <v>3218</v>
          </cell>
        </row>
        <row r="16737">
          <cell r="A16737">
            <v>356944</v>
          </cell>
        </row>
        <row r="16738">
          <cell r="A16738">
            <v>485732</v>
          </cell>
        </row>
        <row r="16739">
          <cell r="A16739">
            <v>34587</v>
          </cell>
        </row>
        <row r="16740">
          <cell r="A16740">
            <v>466311</v>
          </cell>
        </row>
        <row r="16741">
          <cell r="A16741">
            <v>352065</v>
          </cell>
        </row>
        <row r="16742">
          <cell r="A16742">
            <v>53011</v>
          </cell>
        </row>
        <row r="16743">
          <cell r="A16743">
            <v>341040</v>
          </cell>
        </row>
        <row r="16744">
          <cell r="A16744">
            <v>6510</v>
          </cell>
        </row>
        <row r="16745">
          <cell r="A16745">
            <v>359523</v>
          </cell>
        </row>
        <row r="16746">
          <cell r="A16746">
            <v>455263</v>
          </cell>
        </row>
        <row r="16747">
          <cell r="A16747">
            <v>19640</v>
          </cell>
        </row>
        <row r="16748">
          <cell r="A16748">
            <v>7969</v>
          </cell>
        </row>
        <row r="16749">
          <cell r="A16749">
            <v>352400</v>
          </cell>
        </row>
        <row r="16750">
          <cell r="A16750">
            <v>352399</v>
          </cell>
        </row>
        <row r="16751">
          <cell r="A16751">
            <v>352635</v>
          </cell>
        </row>
        <row r="16752">
          <cell r="A16752">
            <v>352450</v>
          </cell>
        </row>
        <row r="16753">
          <cell r="A16753">
            <v>342340</v>
          </cell>
        </row>
        <row r="16754">
          <cell r="A16754">
            <v>1840</v>
          </cell>
        </row>
        <row r="16755">
          <cell r="A16755">
            <v>341858</v>
          </cell>
        </row>
        <row r="16756">
          <cell r="A16756">
            <v>491610</v>
          </cell>
        </row>
        <row r="16757">
          <cell r="A16757">
            <v>455205</v>
          </cell>
        </row>
        <row r="16758">
          <cell r="A16758">
            <v>26387</v>
          </cell>
        </row>
        <row r="16759">
          <cell r="A16759">
            <v>386565</v>
          </cell>
        </row>
        <row r="16760">
          <cell r="A16760">
            <v>352521</v>
          </cell>
        </row>
        <row r="16761">
          <cell r="A16761">
            <v>459289</v>
          </cell>
        </row>
        <row r="16762">
          <cell r="A16762">
            <v>352542</v>
          </cell>
        </row>
        <row r="16763">
          <cell r="A16763">
            <v>453754</v>
          </cell>
        </row>
        <row r="16764">
          <cell r="A16764">
            <v>18537</v>
          </cell>
        </row>
        <row r="16765">
          <cell r="A16765">
            <v>37183</v>
          </cell>
        </row>
        <row r="16766">
          <cell r="A16766">
            <v>7995</v>
          </cell>
        </row>
        <row r="16767">
          <cell r="A16767">
            <v>3630</v>
          </cell>
        </row>
        <row r="16768">
          <cell r="A16768">
            <v>352721</v>
          </cell>
        </row>
        <row r="16769">
          <cell r="A16769">
            <v>21933</v>
          </cell>
        </row>
        <row r="16770">
          <cell r="A16770">
            <v>352605</v>
          </cell>
        </row>
        <row r="16771">
          <cell r="A16771">
            <v>340530</v>
          </cell>
        </row>
        <row r="16772">
          <cell r="A16772">
            <v>459757</v>
          </cell>
        </row>
        <row r="16773">
          <cell r="A16773">
            <v>352633</v>
          </cell>
        </row>
        <row r="16774">
          <cell r="A16774">
            <v>459756</v>
          </cell>
        </row>
        <row r="16775">
          <cell r="A16775">
            <v>352630</v>
          </cell>
        </row>
        <row r="16776">
          <cell r="A16776">
            <v>30612</v>
          </cell>
        </row>
        <row r="16777">
          <cell r="A16777">
            <v>344382</v>
          </cell>
        </row>
        <row r="16778">
          <cell r="A16778">
            <v>352816</v>
          </cell>
        </row>
        <row r="16779">
          <cell r="A16779">
            <v>5899</v>
          </cell>
        </row>
        <row r="16780">
          <cell r="A16780">
            <v>352629</v>
          </cell>
        </row>
        <row r="16781">
          <cell r="A16781">
            <v>361129</v>
          </cell>
        </row>
        <row r="16782">
          <cell r="A16782">
            <v>341026</v>
          </cell>
        </row>
        <row r="16783">
          <cell r="A16783">
            <v>361138</v>
          </cell>
        </row>
        <row r="16784">
          <cell r="A16784">
            <v>352671</v>
          </cell>
        </row>
        <row r="16785">
          <cell r="A16785">
            <v>352752</v>
          </cell>
        </row>
        <row r="16786">
          <cell r="A16786">
            <v>364883</v>
          </cell>
        </row>
        <row r="16787">
          <cell r="A16787">
            <v>352718</v>
          </cell>
        </row>
        <row r="16788">
          <cell r="A16788">
            <v>352738</v>
          </cell>
        </row>
        <row r="16789">
          <cell r="A16789">
            <v>8354</v>
          </cell>
        </row>
        <row r="16790">
          <cell r="A16790">
            <v>358082</v>
          </cell>
        </row>
        <row r="16791">
          <cell r="A16791">
            <v>352742</v>
          </cell>
        </row>
        <row r="16792">
          <cell r="A16792">
            <v>340375</v>
          </cell>
        </row>
        <row r="16793">
          <cell r="A16793">
            <v>37182</v>
          </cell>
        </row>
        <row r="16794">
          <cell r="A16794">
            <v>25899</v>
          </cell>
        </row>
        <row r="16795">
          <cell r="A16795">
            <v>453731</v>
          </cell>
        </row>
        <row r="16796">
          <cell r="A16796">
            <v>7102</v>
          </cell>
        </row>
        <row r="16797">
          <cell r="A16797">
            <v>451339</v>
          </cell>
        </row>
        <row r="16798">
          <cell r="A16798">
            <v>19250</v>
          </cell>
        </row>
        <row r="16799">
          <cell r="A16799">
            <v>354391</v>
          </cell>
        </row>
        <row r="16800">
          <cell r="A16800">
            <v>7868</v>
          </cell>
        </row>
        <row r="16801">
          <cell r="A16801">
            <v>356936</v>
          </cell>
        </row>
        <row r="16802">
          <cell r="A16802">
            <v>340576</v>
          </cell>
        </row>
        <row r="16803">
          <cell r="A16803">
            <v>342556</v>
          </cell>
        </row>
        <row r="16804">
          <cell r="A16804">
            <v>369173</v>
          </cell>
        </row>
        <row r="16805">
          <cell r="A16805">
            <v>354481</v>
          </cell>
        </row>
        <row r="16806">
          <cell r="A16806">
            <v>352723</v>
          </cell>
        </row>
        <row r="16807">
          <cell r="A16807">
            <v>457534</v>
          </cell>
        </row>
        <row r="16808">
          <cell r="A16808">
            <v>352617</v>
          </cell>
        </row>
        <row r="16809">
          <cell r="A16809">
            <v>354523</v>
          </cell>
        </row>
        <row r="16810">
          <cell r="A16810">
            <v>23419</v>
          </cell>
        </row>
        <row r="16811">
          <cell r="A16811">
            <v>511487</v>
          </cell>
        </row>
        <row r="16812">
          <cell r="A16812">
            <v>357635</v>
          </cell>
        </row>
        <row r="16813">
          <cell r="A16813">
            <v>352820</v>
          </cell>
        </row>
        <row r="16814">
          <cell r="A16814">
            <v>21145</v>
          </cell>
        </row>
        <row r="16815">
          <cell r="A16815">
            <v>363751</v>
          </cell>
        </row>
        <row r="16816">
          <cell r="A16816">
            <v>457947</v>
          </cell>
        </row>
        <row r="16817">
          <cell r="A16817">
            <v>25799</v>
          </cell>
        </row>
        <row r="16818">
          <cell r="A16818">
            <v>500329</v>
          </cell>
        </row>
        <row r="16819">
          <cell r="A16819">
            <v>488822</v>
          </cell>
        </row>
        <row r="16820">
          <cell r="A16820">
            <v>455146</v>
          </cell>
        </row>
        <row r="16821">
          <cell r="A16821">
            <v>354480</v>
          </cell>
        </row>
        <row r="16822">
          <cell r="A16822">
            <v>475907</v>
          </cell>
        </row>
        <row r="16823">
          <cell r="A16823">
            <v>337599</v>
          </cell>
        </row>
        <row r="16824">
          <cell r="A16824">
            <v>5530</v>
          </cell>
        </row>
        <row r="16825">
          <cell r="A16825">
            <v>35318</v>
          </cell>
        </row>
        <row r="16826">
          <cell r="A16826">
            <v>357675</v>
          </cell>
        </row>
        <row r="16827">
          <cell r="A16827">
            <v>4487</v>
          </cell>
        </row>
        <row r="16828">
          <cell r="A16828">
            <v>9100</v>
          </cell>
        </row>
        <row r="16829">
          <cell r="A16829">
            <v>2134</v>
          </cell>
        </row>
        <row r="16830">
          <cell r="A16830">
            <v>354544</v>
          </cell>
        </row>
        <row r="16831">
          <cell r="A16831">
            <v>468411</v>
          </cell>
        </row>
        <row r="16832">
          <cell r="A16832">
            <v>455816</v>
          </cell>
        </row>
        <row r="16833">
          <cell r="A16833">
            <v>358077</v>
          </cell>
        </row>
        <row r="16834">
          <cell r="A16834">
            <v>356858</v>
          </cell>
        </row>
        <row r="16835">
          <cell r="A16835">
            <v>354543</v>
          </cell>
        </row>
        <row r="16836">
          <cell r="A16836">
            <v>358272</v>
          </cell>
        </row>
        <row r="16837">
          <cell r="A16837">
            <v>35928</v>
          </cell>
        </row>
        <row r="16838">
          <cell r="A16838">
            <v>364422</v>
          </cell>
        </row>
        <row r="16839">
          <cell r="A16839">
            <v>364441</v>
          </cell>
        </row>
        <row r="16840">
          <cell r="A16840">
            <v>472493</v>
          </cell>
        </row>
        <row r="16841">
          <cell r="A16841">
            <v>356956</v>
          </cell>
        </row>
        <row r="16842">
          <cell r="A16842">
            <v>590</v>
          </cell>
        </row>
        <row r="16843">
          <cell r="A16843">
            <v>356885</v>
          </cell>
        </row>
        <row r="16844">
          <cell r="A16844">
            <v>461994</v>
          </cell>
        </row>
        <row r="16845">
          <cell r="A16845">
            <v>356971</v>
          </cell>
        </row>
        <row r="16846">
          <cell r="A16846">
            <v>492785</v>
          </cell>
        </row>
        <row r="16847">
          <cell r="A16847">
            <v>35708</v>
          </cell>
        </row>
        <row r="16848">
          <cell r="A16848">
            <v>34581</v>
          </cell>
        </row>
        <row r="16849">
          <cell r="A16849">
            <v>358258</v>
          </cell>
        </row>
        <row r="16850">
          <cell r="A16850">
            <v>356863</v>
          </cell>
        </row>
        <row r="16851">
          <cell r="A16851">
            <v>356883</v>
          </cell>
        </row>
        <row r="16852">
          <cell r="A16852">
            <v>368967</v>
          </cell>
        </row>
        <row r="16853">
          <cell r="A16853">
            <v>35706</v>
          </cell>
        </row>
        <row r="16854">
          <cell r="A16854">
            <v>356908</v>
          </cell>
        </row>
        <row r="16855">
          <cell r="A16855">
            <v>455140</v>
          </cell>
        </row>
        <row r="16856">
          <cell r="A16856">
            <v>455265</v>
          </cell>
        </row>
        <row r="16857">
          <cell r="A16857">
            <v>356938</v>
          </cell>
        </row>
        <row r="16858">
          <cell r="A16858">
            <v>361417</v>
          </cell>
        </row>
        <row r="16859">
          <cell r="A16859">
            <v>53011</v>
          </cell>
        </row>
        <row r="16860">
          <cell r="A16860">
            <v>35216</v>
          </cell>
        </row>
        <row r="16861">
          <cell r="A16861">
            <v>341478</v>
          </cell>
        </row>
        <row r="16862">
          <cell r="A16862">
            <v>36890</v>
          </cell>
        </row>
        <row r="16863">
          <cell r="A16863">
            <v>356998</v>
          </cell>
        </row>
        <row r="16864">
          <cell r="A16864">
            <v>35633</v>
          </cell>
        </row>
        <row r="16865">
          <cell r="A16865">
            <v>365396</v>
          </cell>
        </row>
        <row r="16866">
          <cell r="A16866">
            <v>364380</v>
          </cell>
        </row>
        <row r="16867">
          <cell r="A16867">
            <v>4726</v>
          </cell>
        </row>
        <row r="16868">
          <cell r="A16868">
            <v>357029</v>
          </cell>
        </row>
        <row r="16869">
          <cell r="A16869">
            <v>345147</v>
          </cell>
        </row>
        <row r="16870">
          <cell r="A16870">
            <v>357006</v>
          </cell>
        </row>
        <row r="16871">
          <cell r="A16871">
            <v>477497</v>
          </cell>
        </row>
        <row r="16872">
          <cell r="A16872">
            <v>648</v>
          </cell>
        </row>
        <row r="16873">
          <cell r="A16873">
            <v>22139</v>
          </cell>
        </row>
        <row r="16874">
          <cell r="A16874">
            <v>347215</v>
          </cell>
        </row>
        <row r="16875">
          <cell r="A16875">
            <v>357017</v>
          </cell>
        </row>
        <row r="16876">
          <cell r="A16876">
            <v>357805</v>
          </cell>
        </row>
        <row r="16877">
          <cell r="A16877">
            <v>14655</v>
          </cell>
        </row>
        <row r="16878">
          <cell r="A16878">
            <v>357031</v>
          </cell>
        </row>
        <row r="16879">
          <cell r="A16879">
            <v>1355</v>
          </cell>
        </row>
        <row r="16880">
          <cell r="A16880">
            <v>357021</v>
          </cell>
        </row>
        <row r="16881">
          <cell r="A16881">
            <v>357024</v>
          </cell>
        </row>
        <row r="16882">
          <cell r="A16882">
            <v>461207</v>
          </cell>
        </row>
        <row r="16883">
          <cell r="A16883">
            <v>15756</v>
          </cell>
        </row>
        <row r="16884">
          <cell r="A16884">
            <v>364384</v>
          </cell>
        </row>
        <row r="16885">
          <cell r="A16885">
            <v>357157</v>
          </cell>
        </row>
        <row r="16886">
          <cell r="A16886">
            <v>363858</v>
          </cell>
        </row>
        <row r="16887">
          <cell r="A16887">
            <v>357136</v>
          </cell>
        </row>
        <row r="16888">
          <cell r="A16888">
            <v>340346</v>
          </cell>
        </row>
        <row r="16889">
          <cell r="A16889">
            <v>357138</v>
          </cell>
        </row>
        <row r="16890">
          <cell r="A16890">
            <v>358583</v>
          </cell>
        </row>
        <row r="16891">
          <cell r="A16891">
            <v>357948</v>
          </cell>
        </row>
        <row r="16892">
          <cell r="A16892">
            <v>454982</v>
          </cell>
        </row>
        <row r="16893">
          <cell r="A16893">
            <v>359336</v>
          </cell>
        </row>
        <row r="16894">
          <cell r="A16894">
            <v>357180</v>
          </cell>
        </row>
        <row r="16895">
          <cell r="A16895">
            <v>341723</v>
          </cell>
        </row>
        <row r="16896">
          <cell r="A16896">
            <v>29781</v>
          </cell>
        </row>
        <row r="16897">
          <cell r="A16897">
            <v>357594</v>
          </cell>
        </row>
        <row r="16898">
          <cell r="A16898">
            <v>357213</v>
          </cell>
        </row>
        <row r="16899">
          <cell r="A16899">
            <v>357348</v>
          </cell>
        </row>
        <row r="16900">
          <cell r="A16900">
            <v>351651</v>
          </cell>
        </row>
        <row r="16901">
          <cell r="A16901">
            <v>357424</v>
          </cell>
        </row>
        <row r="16902">
          <cell r="A16902">
            <v>24586</v>
          </cell>
        </row>
        <row r="16903">
          <cell r="A16903">
            <v>345798</v>
          </cell>
        </row>
        <row r="16904">
          <cell r="A16904">
            <v>19662</v>
          </cell>
        </row>
        <row r="16905">
          <cell r="A16905">
            <v>366329</v>
          </cell>
        </row>
        <row r="16906">
          <cell r="A16906">
            <v>418</v>
          </cell>
        </row>
        <row r="16907">
          <cell r="A16907">
            <v>357421</v>
          </cell>
        </row>
        <row r="16908">
          <cell r="A16908">
            <v>24806</v>
          </cell>
        </row>
        <row r="16909">
          <cell r="A16909">
            <v>499982</v>
          </cell>
        </row>
        <row r="16910">
          <cell r="A16910">
            <v>357903</v>
          </cell>
        </row>
        <row r="16911">
          <cell r="A16911">
            <v>357378</v>
          </cell>
        </row>
        <row r="16912">
          <cell r="A16912">
            <v>16018</v>
          </cell>
        </row>
        <row r="16913">
          <cell r="A16913">
            <v>5045</v>
          </cell>
        </row>
        <row r="16914">
          <cell r="A16914">
            <v>493394</v>
          </cell>
        </row>
        <row r="16915">
          <cell r="A16915">
            <v>352675</v>
          </cell>
        </row>
        <row r="16916">
          <cell r="A16916">
            <v>357285</v>
          </cell>
        </row>
        <row r="16917">
          <cell r="A16917">
            <v>357477</v>
          </cell>
        </row>
        <row r="16918">
          <cell r="A16918">
            <v>352523</v>
          </cell>
        </row>
        <row r="16919">
          <cell r="A16919">
            <v>358101</v>
          </cell>
        </row>
        <row r="16920">
          <cell r="A16920">
            <v>170217</v>
          </cell>
        </row>
        <row r="16921">
          <cell r="A16921">
            <v>355434</v>
          </cell>
        </row>
        <row r="16922">
          <cell r="A16922">
            <v>25636</v>
          </cell>
        </row>
        <row r="16923">
          <cell r="A16923">
            <v>470335</v>
          </cell>
        </row>
        <row r="16924">
          <cell r="A16924">
            <v>357509</v>
          </cell>
        </row>
        <row r="16925">
          <cell r="A16925">
            <v>18083</v>
          </cell>
        </row>
        <row r="16926">
          <cell r="A16926">
            <v>358601</v>
          </cell>
        </row>
        <row r="16927">
          <cell r="A16927">
            <v>357442</v>
          </cell>
        </row>
        <row r="16928">
          <cell r="A16928">
            <v>345147</v>
          </cell>
        </row>
        <row r="16929">
          <cell r="A16929">
            <v>492645</v>
          </cell>
        </row>
        <row r="16930">
          <cell r="A16930">
            <v>363873</v>
          </cell>
        </row>
        <row r="16931">
          <cell r="A16931">
            <v>24471</v>
          </cell>
        </row>
        <row r="16932">
          <cell r="A16932">
            <v>357674</v>
          </cell>
        </row>
        <row r="16933">
          <cell r="A16933">
            <v>26189</v>
          </cell>
        </row>
        <row r="16934">
          <cell r="A16934">
            <v>458941</v>
          </cell>
        </row>
        <row r="16935">
          <cell r="A16935">
            <v>357578</v>
          </cell>
        </row>
        <row r="16936">
          <cell r="A16936">
            <v>352275</v>
          </cell>
        </row>
        <row r="16937">
          <cell r="A16937">
            <v>373774</v>
          </cell>
        </row>
        <row r="16938">
          <cell r="A16938">
            <v>357744</v>
          </cell>
        </row>
        <row r="16939">
          <cell r="A16939">
            <v>360590</v>
          </cell>
        </row>
        <row r="16940">
          <cell r="A16940">
            <v>358533</v>
          </cell>
        </row>
        <row r="16941">
          <cell r="A16941">
            <v>358201</v>
          </cell>
        </row>
        <row r="16942">
          <cell r="A16942">
            <v>357622</v>
          </cell>
        </row>
        <row r="16943">
          <cell r="A16943">
            <v>357702</v>
          </cell>
        </row>
        <row r="16944">
          <cell r="A16944">
            <v>363925</v>
          </cell>
        </row>
        <row r="16945">
          <cell r="A16945">
            <v>357556</v>
          </cell>
        </row>
        <row r="16946">
          <cell r="A16946">
            <v>357734</v>
          </cell>
        </row>
        <row r="16947">
          <cell r="A16947">
            <v>357727</v>
          </cell>
        </row>
        <row r="16948">
          <cell r="A16948">
            <v>345886</v>
          </cell>
        </row>
        <row r="16949">
          <cell r="A16949">
            <v>357890</v>
          </cell>
        </row>
        <row r="16950">
          <cell r="A16950">
            <v>357794</v>
          </cell>
        </row>
        <row r="16951">
          <cell r="A16951">
            <v>9268</v>
          </cell>
        </row>
        <row r="16952">
          <cell r="A16952">
            <v>355044</v>
          </cell>
        </row>
        <row r="16953">
          <cell r="A16953">
            <v>357793</v>
          </cell>
        </row>
        <row r="16954">
          <cell r="A16954">
            <v>500506</v>
          </cell>
        </row>
        <row r="16955">
          <cell r="A16955">
            <v>357801</v>
          </cell>
        </row>
        <row r="16956">
          <cell r="A16956">
            <v>357762</v>
          </cell>
        </row>
        <row r="16957">
          <cell r="A16957">
            <v>357763</v>
          </cell>
        </row>
        <row r="16958">
          <cell r="A16958">
            <v>340810</v>
          </cell>
        </row>
        <row r="16959">
          <cell r="A16959">
            <v>22840</v>
          </cell>
        </row>
        <row r="16960">
          <cell r="A16960">
            <v>359308</v>
          </cell>
        </row>
        <row r="16961">
          <cell r="A16961">
            <v>357824</v>
          </cell>
        </row>
        <row r="16962">
          <cell r="A16962">
            <v>459161</v>
          </cell>
        </row>
        <row r="16963">
          <cell r="A16963">
            <v>169734</v>
          </cell>
        </row>
        <row r="16964">
          <cell r="A16964">
            <v>459639</v>
          </cell>
        </row>
        <row r="16965">
          <cell r="A16965">
            <v>349926</v>
          </cell>
        </row>
        <row r="16966">
          <cell r="A16966">
            <v>358063</v>
          </cell>
        </row>
        <row r="16967">
          <cell r="A16967">
            <v>367645</v>
          </cell>
        </row>
        <row r="16968">
          <cell r="A16968">
            <v>462100</v>
          </cell>
        </row>
        <row r="16969">
          <cell r="A16969">
            <v>9292</v>
          </cell>
        </row>
        <row r="16970">
          <cell r="A16970">
            <v>457697</v>
          </cell>
        </row>
        <row r="16971">
          <cell r="A16971">
            <v>357905</v>
          </cell>
        </row>
        <row r="16972">
          <cell r="A16972">
            <v>365368</v>
          </cell>
        </row>
        <row r="16973">
          <cell r="A16973">
            <v>358265</v>
          </cell>
        </row>
        <row r="16974">
          <cell r="A16974">
            <v>340297</v>
          </cell>
        </row>
        <row r="16975">
          <cell r="A16975">
            <v>361367</v>
          </cell>
        </row>
        <row r="16976">
          <cell r="A16976">
            <v>503849</v>
          </cell>
        </row>
        <row r="16977">
          <cell r="A16977">
            <v>11347</v>
          </cell>
        </row>
        <row r="16978">
          <cell r="A16978">
            <v>482969</v>
          </cell>
        </row>
        <row r="16979">
          <cell r="A16979">
            <v>4483</v>
          </cell>
        </row>
        <row r="16980">
          <cell r="A16980">
            <v>357958</v>
          </cell>
        </row>
        <row r="16981">
          <cell r="A16981">
            <v>342459</v>
          </cell>
        </row>
        <row r="16982">
          <cell r="A16982">
            <v>358006</v>
          </cell>
        </row>
        <row r="16983">
          <cell r="A16983">
            <v>357748</v>
          </cell>
        </row>
        <row r="16984">
          <cell r="A16984">
            <v>16337</v>
          </cell>
        </row>
        <row r="16985">
          <cell r="A16985">
            <v>357985</v>
          </cell>
        </row>
        <row r="16986">
          <cell r="A16986">
            <v>3195</v>
          </cell>
        </row>
        <row r="16987">
          <cell r="A16987">
            <v>357989</v>
          </cell>
        </row>
        <row r="16988">
          <cell r="A16988">
            <v>20229</v>
          </cell>
        </row>
        <row r="16989">
          <cell r="A16989">
            <v>357703</v>
          </cell>
        </row>
        <row r="16990">
          <cell r="A16990">
            <v>342694</v>
          </cell>
        </row>
        <row r="16991">
          <cell r="A16991">
            <v>8056</v>
          </cell>
        </row>
        <row r="16992">
          <cell r="A16992">
            <v>37074</v>
          </cell>
        </row>
        <row r="16993">
          <cell r="A16993">
            <v>358051</v>
          </cell>
        </row>
        <row r="16994">
          <cell r="A16994">
            <v>358025</v>
          </cell>
        </row>
        <row r="16995">
          <cell r="A16995">
            <v>341974</v>
          </cell>
        </row>
        <row r="16996">
          <cell r="A16996">
            <v>358481</v>
          </cell>
        </row>
        <row r="16997">
          <cell r="A16997">
            <v>359046</v>
          </cell>
        </row>
        <row r="16998">
          <cell r="A16998">
            <v>358080</v>
          </cell>
        </row>
        <row r="16999">
          <cell r="A16999">
            <v>352563</v>
          </cell>
        </row>
        <row r="17000">
          <cell r="A17000">
            <v>23568</v>
          </cell>
        </row>
        <row r="17001">
          <cell r="A17001">
            <v>358096</v>
          </cell>
        </row>
        <row r="17002">
          <cell r="A17002">
            <v>30965</v>
          </cell>
        </row>
        <row r="17003">
          <cell r="A17003">
            <v>463100</v>
          </cell>
        </row>
        <row r="17004">
          <cell r="A17004">
            <v>9555</v>
          </cell>
        </row>
        <row r="17005">
          <cell r="A17005">
            <v>456547</v>
          </cell>
        </row>
        <row r="17006">
          <cell r="A17006">
            <v>358151</v>
          </cell>
        </row>
        <row r="17007">
          <cell r="A17007">
            <v>360585</v>
          </cell>
        </row>
        <row r="17008">
          <cell r="A17008">
            <v>468754</v>
          </cell>
        </row>
        <row r="17009">
          <cell r="A17009">
            <v>474280</v>
          </cell>
        </row>
        <row r="17010">
          <cell r="A17010">
            <v>360609</v>
          </cell>
        </row>
        <row r="17011">
          <cell r="A17011">
            <v>492646</v>
          </cell>
        </row>
        <row r="17012">
          <cell r="A17012">
            <v>357726</v>
          </cell>
        </row>
        <row r="17013">
          <cell r="A17013">
            <v>358153</v>
          </cell>
        </row>
        <row r="17014">
          <cell r="A17014">
            <v>341848</v>
          </cell>
        </row>
        <row r="17015">
          <cell r="A17015">
            <v>358220</v>
          </cell>
        </row>
        <row r="17016">
          <cell r="A17016">
            <v>357046</v>
          </cell>
        </row>
        <row r="17017">
          <cell r="A17017">
            <v>358219</v>
          </cell>
        </row>
        <row r="17018">
          <cell r="A17018">
            <v>357165</v>
          </cell>
        </row>
        <row r="17019">
          <cell r="A17019">
            <v>358209</v>
          </cell>
        </row>
        <row r="17020">
          <cell r="A17020">
            <v>358216</v>
          </cell>
        </row>
        <row r="17021">
          <cell r="A17021">
            <v>361006</v>
          </cell>
        </row>
        <row r="17022">
          <cell r="A17022">
            <v>358510</v>
          </cell>
        </row>
        <row r="17023">
          <cell r="A17023">
            <v>358229</v>
          </cell>
        </row>
        <row r="17024">
          <cell r="A17024">
            <v>6936</v>
          </cell>
        </row>
        <row r="17025">
          <cell r="A17025">
            <v>358249</v>
          </cell>
        </row>
        <row r="17026">
          <cell r="A17026">
            <v>358259</v>
          </cell>
        </row>
        <row r="17027">
          <cell r="A17027">
            <v>358264</v>
          </cell>
        </row>
        <row r="17028">
          <cell r="A17028">
            <v>361310</v>
          </cell>
        </row>
        <row r="17029">
          <cell r="A17029">
            <v>358260</v>
          </cell>
        </row>
        <row r="17030">
          <cell r="A17030">
            <v>176857</v>
          </cell>
        </row>
        <row r="17031">
          <cell r="A17031">
            <v>37094</v>
          </cell>
        </row>
        <row r="17032">
          <cell r="A17032">
            <v>347062</v>
          </cell>
        </row>
        <row r="17033">
          <cell r="A17033">
            <v>348286</v>
          </cell>
        </row>
        <row r="17034">
          <cell r="A17034">
            <v>364882</v>
          </cell>
        </row>
        <row r="17035">
          <cell r="A17035">
            <v>358501</v>
          </cell>
        </row>
        <row r="17036">
          <cell r="A17036">
            <v>364139</v>
          </cell>
        </row>
        <row r="17037">
          <cell r="A17037">
            <v>3222</v>
          </cell>
        </row>
        <row r="17038">
          <cell r="A17038">
            <v>358474</v>
          </cell>
        </row>
        <row r="17039">
          <cell r="A17039">
            <v>358323</v>
          </cell>
        </row>
        <row r="17040">
          <cell r="A17040">
            <v>358337</v>
          </cell>
        </row>
        <row r="17041">
          <cell r="A17041">
            <v>358460</v>
          </cell>
        </row>
        <row r="17042">
          <cell r="A17042">
            <v>358394</v>
          </cell>
        </row>
        <row r="17043">
          <cell r="A17043">
            <v>358388</v>
          </cell>
        </row>
        <row r="17044">
          <cell r="A17044">
            <v>357712</v>
          </cell>
        </row>
        <row r="17045">
          <cell r="A17045">
            <v>358482</v>
          </cell>
        </row>
        <row r="17046">
          <cell r="A17046">
            <v>354515</v>
          </cell>
        </row>
        <row r="17047">
          <cell r="A17047">
            <v>461650</v>
          </cell>
        </row>
        <row r="17048">
          <cell r="A17048">
            <v>455032</v>
          </cell>
        </row>
        <row r="17049">
          <cell r="A17049">
            <v>358483</v>
          </cell>
        </row>
        <row r="17050">
          <cell r="A17050">
            <v>453732</v>
          </cell>
        </row>
        <row r="17051">
          <cell r="A17051">
            <v>27066</v>
          </cell>
        </row>
        <row r="17052">
          <cell r="A17052">
            <v>37909</v>
          </cell>
        </row>
        <row r="17053">
          <cell r="A17053">
            <v>358477</v>
          </cell>
        </row>
        <row r="17054">
          <cell r="A17054">
            <v>358516</v>
          </cell>
        </row>
        <row r="17055">
          <cell r="A17055">
            <v>358494</v>
          </cell>
        </row>
        <row r="17056">
          <cell r="A17056">
            <v>365421</v>
          </cell>
        </row>
        <row r="17057">
          <cell r="A17057">
            <v>363646</v>
          </cell>
        </row>
        <row r="17058">
          <cell r="A17058">
            <v>453755</v>
          </cell>
        </row>
        <row r="17059">
          <cell r="A17059">
            <v>357947</v>
          </cell>
        </row>
        <row r="17060">
          <cell r="A17060">
            <v>358504</v>
          </cell>
        </row>
        <row r="17061">
          <cell r="A17061">
            <v>364717</v>
          </cell>
        </row>
        <row r="17062">
          <cell r="A17062">
            <v>499812</v>
          </cell>
        </row>
        <row r="17063">
          <cell r="A17063">
            <v>358500</v>
          </cell>
        </row>
        <row r="17064">
          <cell r="A17064">
            <v>468702</v>
          </cell>
        </row>
        <row r="17065">
          <cell r="A17065">
            <v>358521</v>
          </cell>
        </row>
        <row r="17066">
          <cell r="A17066">
            <v>352149</v>
          </cell>
        </row>
        <row r="17067">
          <cell r="A17067">
            <v>22657</v>
          </cell>
        </row>
        <row r="17068">
          <cell r="A17068">
            <v>361007</v>
          </cell>
        </row>
        <row r="17069">
          <cell r="A17069">
            <v>168907</v>
          </cell>
        </row>
        <row r="17070">
          <cell r="A17070">
            <v>34800</v>
          </cell>
        </row>
        <row r="17071">
          <cell r="A17071">
            <v>365782</v>
          </cell>
        </row>
        <row r="17072">
          <cell r="A17072">
            <v>364153</v>
          </cell>
        </row>
        <row r="17073">
          <cell r="A17073">
            <v>454440</v>
          </cell>
        </row>
        <row r="17074">
          <cell r="A17074">
            <v>30425</v>
          </cell>
        </row>
        <row r="17075">
          <cell r="A17075">
            <v>464071</v>
          </cell>
        </row>
        <row r="17076">
          <cell r="A17076">
            <v>357889</v>
          </cell>
        </row>
        <row r="17077">
          <cell r="A17077">
            <v>344371</v>
          </cell>
        </row>
        <row r="17078">
          <cell r="A17078">
            <v>13169</v>
          </cell>
        </row>
        <row r="17079">
          <cell r="A17079">
            <v>364107</v>
          </cell>
        </row>
        <row r="17080">
          <cell r="A17080">
            <v>358579</v>
          </cell>
        </row>
        <row r="17081">
          <cell r="A17081">
            <v>358534</v>
          </cell>
        </row>
        <row r="17082">
          <cell r="A17082">
            <v>358529</v>
          </cell>
        </row>
        <row r="17083">
          <cell r="A17083">
            <v>358538</v>
          </cell>
        </row>
        <row r="17084">
          <cell r="A17084">
            <v>358554</v>
          </cell>
        </row>
        <row r="17085">
          <cell r="A17085">
            <v>341718</v>
          </cell>
        </row>
        <row r="17086">
          <cell r="A17086">
            <v>358656</v>
          </cell>
        </row>
        <row r="17087">
          <cell r="A17087">
            <v>358582</v>
          </cell>
        </row>
        <row r="17088">
          <cell r="A17088">
            <v>358578</v>
          </cell>
        </row>
        <row r="17089">
          <cell r="A17089">
            <v>357966</v>
          </cell>
        </row>
        <row r="17090">
          <cell r="A17090">
            <v>358530</v>
          </cell>
        </row>
        <row r="17091">
          <cell r="A17091">
            <v>7032</v>
          </cell>
        </row>
        <row r="17092">
          <cell r="A17092">
            <v>3486</v>
          </cell>
        </row>
        <row r="17093">
          <cell r="A17093">
            <v>358580</v>
          </cell>
        </row>
        <row r="17094">
          <cell r="A17094">
            <v>474630</v>
          </cell>
        </row>
        <row r="17095">
          <cell r="A17095">
            <v>351071</v>
          </cell>
        </row>
        <row r="17096">
          <cell r="A17096">
            <v>358592</v>
          </cell>
        </row>
        <row r="17097">
          <cell r="A17097">
            <v>351196</v>
          </cell>
        </row>
        <row r="17098">
          <cell r="A17098">
            <v>365372</v>
          </cell>
        </row>
        <row r="17099">
          <cell r="A17099">
            <v>366029</v>
          </cell>
        </row>
        <row r="17100">
          <cell r="A17100">
            <v>366027</v>
          </cell>
        </row>
        <row r="17101">
          <cell r="A17101">
            <v>487108</v>
          </cell>
        </row>
        <row r="17102">
          <cell r="A17102">
            <v>340956</v>
          </cell>
        </row>
        <row r="17103">
          <cell r="A17103">
            <v>358751</v>
          </cell>
        </row>
        <row r="17104">
          <cell r="A17104">
            <v>2769</v>
          </cell>
        </row>
        <row r="17105">
          <cell r="A17105">
            <v>358690</v>
          </cell>
        </row>
        <row r="17106">
          <cell r="A17106">
            <v>37788</v>
          </cell>
        </row>
        <row r="17107">
          <cell r="A17107">
            <v>443701</v>
          </cell>
        </row>
        <row r="17108">
          <cell r="A17108">
            <v>1579</v>
          </cell>
        </row>
        <row r="17109">
          <cell r="A17109">
            <v>15541</v>
          </cell>
        </row>
        <row r="17110">
          <cell r="A17110">
            <v>629</v>
          </cell>
        </row>
        <row r="17111">
          <cell r="A17111">
            <v>6076</v>
          </cell>
        </row>
        <row r="17112">
          <cell r="A17112">
            <v>358699</v>
          </cell>
        </row>
        <row r="17113">
          <cell r="A17113">
            <v>455749</v>
          </cell>
        </row>
        <row r="17114">
          <cell r="A17114">
            <v>505927</v>
          </cell>
        </row>
        <row r="17115">
          <cell r="A17115">
            <v>35459</v>
          </cell>
        </row>
        <row r="17116">
          <cell r="A17116">
            <v>361279</v>
          </cell>
        </row>
        <row r="17117">
          <cell r="A17117">
            <v>470823</v>
          </cell>
        </row>
        <row r="17118">
          <cell r="A17118">
            <v>358748</v>
          </cell>
        </row>
        <row r="17119">
          <cell r="A17119">
            <v>495290</v>
          </cell>
        </row>
        <row r="17120">
          <cell r="A17120">
            <v>461080</v>
          </cell>
        </row>
        <row r="17121">
          <cell r="A17121">
            <v>24672</v>
          </cell>
        </row>
        <row r="17122">
          <cell r="A17122">
            <v>358747</v>
          </cell>
        </row>
        <row r="17123">
          <cell r="A17123">
            <v>11496</v>
          </cell>
        </row>
        <row r="17124">
          <cell r="A17124">
            <v>358788</v>
          </cell>
        </row>
        <row r="17125">
          <cell r="A17125">
            <v>358568</v>
          </cell>
        </row>
        <row r="17126">
          <cell r="A17126">
            <v>36227</v>
          </cell>
        </row>
        <row r="17127">
          <cell r="A17127">
            <v>363855</v>
          </cell>
        </row>
        <row r="17128">
          <cell r="A17128">
            <v>345436</v>
          </cell>
        </row>
        <row r="17129">
          <cell r="A17129">
            <v>358972</v>
          </cell>
        </row>
        <row r="17130">
          <cell r="A17130">
            <v>358750</v>
          </cell>
        </row>
        <row r="17131">
          <cell r="A17131">
            <v>358837</v>
          </cell>
        </row>
        <row r="17132">
          <cell r="A17132">
            <v>359568</v>
          </cell>
        </row>
        <row r="17133">
          <cell r="A17133">
            <v>358855</v>
          </cell>
        </row>
        <row r="17134">
          <cell r="A17134">
            <v>358783</v>
          </cell>
        </row>
        <row r="17135">
          <cell r="A17135">
            <v>8208</v>
          </cell>
        </row>
        <row r="17136">
          <cell r="A17136">
            <v>364653</v>
          </cell>
        </row>
        <row r="17137">
          <cell r="A17137">
            <v>341912</v>
          </cell>
        </row>
        <row r="17138">
          <cell r="A17138">
            <v>358793</v>
          </cell>
        </row>
        <row r="17139">
          <cell r="A17139">
            <v>11749</v>
          </cell>
        </row>
        <row r="17140">
          <cell r="A17140">
            <v>341175</v>
          </cell>
        </row>
        <row r="17141">
          <cell r="A17141">
            <v>358908</v>
          </cell>
        </row>
        <row r="17142">
          <cell r="A17142">
            <v>23336</v>
          </cell>
        </row>
        <row r="17143">
          <cell r="A17143">
            <v>363849</v>
          </cell>
        </row>
        <row r="17144">
          <cell r="A17144">
            <v>360969</v>
          </cell>
        </row>
        <row r="17145">
          <cell r="A17145">
            <v>363572</v>
          </cell>
        </row>
        <row r="17146">
          <cell r="A17146">
            <v>460254</v>
          </cell>
        </row>
        <row r="17147">
          <cell r="A17147">
            <v>352822</v>
          </cell>
        </row>
        <row r="17148">
          <cell r="A17148">
            <v>468391</v>
          </cell>
        </row>
        <row r="17149">
          <cell r="A17149">
            <v>23565</v>
          </cell>
        </row>
        <row r="17150">
          <cell r="A17150">
            <v>468392</v>
          </cell>
        </row>
        <row r="17151">
          <cell r="A17151">
            <v>355567</v>
          </cell>
        </row>
        <row r="17152">
          <cell r="A17152">
            <v>24996</v>
          </cell>
        </row>
        <row r="17153">
          <cell r="A17153">
            <v>360628</v>
          </cell>
        </row>
        <row r="17154">
          <cell r="A17154">
            <v>341559</v>
          </cell>
        </row>
        <row r="17155">
          <cell r="A17155">
            <v>4329</v>
          </cell>
        </row>
        <row r="17156">
          <cell r="A17156">
            <v>492675</v>
          </cell>
        </row>
        <row r="17157">
          <cell r="A17157">
            <v>340626</v>
          </cell>
        </row>
        <row r="17158">
          <cell r="A17158">
            <v>359042</v>
          </cell>
        </row>
        <row r="17159">
          <cell r="A17159">
            <v>1312</v>
          </cell>
        </row>
        <row r="17160">
          <cell r="A17160">
            <v>359080</v>
          </cell>
        </row>
        <row r="17161">
          <cell r="A17161">
            <v>359208</v>
          </cell>
        </row>
        <row r="17162">
          <cell r="A17162">
            <v>460614</v>
          </cell>
        </row>
        <row r="17163">
          <cell r="A17163">
            <v>361263</v>
          </cell>
        </row>
        <row r="17164">
          <cell r="A17164">
            <v>359077</v>
          </cell>
        </row>
        <row r="17165">
          <cell r="A17165">
            <v>359081</v>
          </cell>
        </row>
        <row r="17166">
          <cell r="A17166">
            <v>108411</v>
          </cell>
        </row>
        <row r="17167">
          <cell r="A17167">
            <v>365413</v>
          </cell>
        </row>
        <row r="17168">
          <cell r="A17168">
            <v>3491</v>
          </cell>
        </row>
        <row r="17169">
          <cell r="A17169">
            <v>347402</v>
          </cell>
        </row>
        <row r="17170">
          <cell r="A17170">
            <v>359346</v>
          </cell>
        </row>
        <row r="17171">
          <cell r="A17171">
            <v>477054</v>
          </cell>
        </row>
        <row r="17172">
          <cell r="A17172">
            <v>462933</v>
          </cell>
        </row>
        <row r="17173">
          <cell r="A17173">
            <v>493086</v>
          </cell>
        </row>
        <row r="17174">
          <cell r="A17174">
            <v>5270</v>
          </cell>
        </row>
        <row r="17175">
          <cell r="A17175">
            <v>463723</v>
          </cell>
        </row>
        <row r="17176">
          <cell r="A17176">
            <v>359242</v>
          </cell>
        </row>
        <row r="17177">
          <cell r="A17177">
            <v>367864</v>
          </cell>
        </row>
        <row r="17178">
          <cell r="A17178">
            <v>350536</v>
          </cell>
        </row>
        <row r="17179">
          <cell r="A17179">
            <v>22494</v>
          </cell>
        </row>
        <row r="17180">
          <cell r="A17180">
            <v>337356</v>
          </cell>
        </row>
        <row r="17181">
          <cell r="A17181">
            <v>459638</v>
          </cell>
        </row>
        <row r="17182">
          <cell r="A17182">
            <v>34594</v>
          </cell>
        </row>
        <row r="17183">
          <cell r="A17183">
            <v>23179</v>
          </cell>
        </row>
        <row r="17184">
          <cell r="A17184">
            <v>367206</v>
          </cell>
        </row>
        <row r="17185">
          <cell r="A17185">
            <v>359387</v>
          </cell>
        </row>
        <row r="17186">
          <cell r="A17186">
            <v>173275</v>
          </cell>
        </row>
        <row r="17187">
          <cell r="A17187">
            <v>365485</v>
          </cell>
        </row>
        <row r="17188">
          <cell r="A17188">
            <v>1656</v>
          </cell>
        </row>
        <row r="17189">
          <cell r="A17189">
            <v>468896</v>
          </cell>
        </row>
        <row r="17190">
          <cell r="A17190">
            <v>464070</v>
          </cell>
        </row>
        <row r="17191">
          <cell r="A17191">
            <v>359736</v>
          </cell>
        </row>
        <row r="17192">
          <cell r="A17192">
            <v>38665</v>
          </cell>
        </row>
        <row r="17193">
          <cell r="A17193">
            <v>408642</v>
          </cell>
        </row>
        <row r="17194">
          <cell r="A17194">
            <v>365328</v>
          </cell>
        </row>
        <row r="17195">
          <cell r="A17195">
            <v>454276</v>
          </cell>
        </row>
        <row r="17196">
          <cell r="A17196">
            <v>365435</v>
          </cell>
        </row>
        <row r="17197">
          <cell r="A17197">
            <v>474457</v>
          </cell>
        </row>
        <row r="17198">
          <cell r="A17198">
            <v>461510</v>
          </cell>
        </row>
        <row r="17199">
          <cell r="A17199">
            <v>26601</v>
          </cell>
        </row>
        <row r="17200">
          <cell r="A17200">
            <v>359735</v>
          </cell>
        </row>
        <row r="17201">
          <cell r="A17201">
            <v>443591</v>
          </cell>
        </row>
        <row r="17202">
          <cell r="A17202">
            <v>359271</v>
          </cell>
        </row>
        <row r="17203">
          <cell r="A17203">
            <v>21879</v>
          </cell>
        </row>
        <row r="17204">
          <cell r="A17204">
            <v>455815</v>
          </cell>
        </row>
        <row r="17205">
          <cell r="A17205">
            <v>37701</v>
          </cell>
        </row>
        <row r="17206">
          <cell r="A17206">
            <v>357223</v>
          </cell>
        </row>
        <row r="17207">
          <cell r="A17207">
            <v>418426</v>
          </cell>
        </row>
        <row r="17208">
          <cell r="A17208">
            <v>342308</v>
          </cell>
        </row>
        <row r="17209">
          <cell r="A17209">
            <v>357846</v>
          </cell>
        </row>
        <row r="17210">
          <cell r="A17210">
            <v>359360</v>
          </cell>
        </row>
        <row r="17211">
          <cell r="A17211">
            <v>358879</v>
          </cell>
        </row>
        <row r="17212">
          <cell r="A17212">
            <v>3499</v>
          </cell>
        </row>
        <row r="17213">
          <cell r="A17213">
            <v>463790</v>
          </cell>
        </row>
        <row r="17214">
          <cell r="A17214">
            <v>359333</v>
          </cell>
        </row>
        <row r="17215">
          <cell r="A17215">
            <v>359363</v>
          </cell>
        </row>
        <row r="17216">
          <cell r="A17216">
            <v>359297</v>
          </cell>
        </row>
        <row r="17217">
          <cell r="A17217">
            <v>1764</v>
          </cell>
        </row>
        <row r="17218">
          <cell r="A17218">
            <v>359386</v>
          </cell>
        </row>
        <row r="17219">
          <cell r="A17219">
            <v>359342</v>
          </cell>
        </row>
        <row r="17220">
          <cell r="A17220">
            <v>27448</v>
          </cell>
        </row>
        <row r="17221">
          <cell r="A17221">
            <v>34590</v>
          </cell>
        </row>
        <row r="17222">
          <cell r="A17222">
            <v>454459</v>
          </cell>
        </row>
        <row r="17223">
          <cell r="A17223">
            <v>359389</v>
          </cell>
        </row>
        <row r="17224">
          <cell r="A17224">
            <v>365363</v>
          </cell>
        </row>
        <row r="17225">
          <cell r="A17225">
            <v>361100</v>
          </cell>
        </row>
        <row r="17226">
          <cell r="A17226">
            <v>352514</v>
          </cell>
        </row>
        <row r="17227">
          <cell r="A17227">
            <v>354484</v>
          </cell>
        </row>
        <row r="17228">
          <cell r="A17228">
            <v>474819</v>
          </cell>
        </row>
        <row r="17229">
          <cell r="A17229">
            <v>24362</v>
          </cell>
        </row>
        <row r="17230">
          <cell r="A17230">
            <v>359407</v>
          </cell>
        </row>
        <row r="17231">
          <cell r="A17231">
            <v>463048</v>
          </cell>
        </row>
        <row r="17232">
          <cell r="A17232">
            <v>359734</v>
          </cell>
        </row>
        <row r="17233">
          <cell r="A17233">
            <v>6490</v>
          </cell>
        </row>
        <row r="17234">
          <cell r="A17234">
            <v>359499</v>
          </cell>
        </row>
        <row r="17235">
          <cell r="A17235">
            <v>359437</v>
          </cell>
        </row>
        <row r="17236">
          <cell r="A17236">
            <v>359536</v>
          </cell>
        </row>
        <row r="17237">
          <cell r="A17237">
            <v>338530</v>
          </cell>
        </row>
        <row r="17238">
          <cell r="A17238">
            <v>16535</v>
          </cell>
        </row>
        <row r="17239">
          <cell r="A17239">
            <v>351159</v>
          </cell>
        </row>
        <row r="17240">
          <cell r="A17240">
            <v>342603</v>
          </cell>
        </row>
        <row r="17241">
          <cell r="A17241">
            <v>360490</v>
          </cell>
        </row>
        <row r="17242">
          <cell r="A17242">
            <v>3729</v>
          </cell>
        </row>
        <row r="17243">
          <cell r="A17243">
            <v>359447</v>
          </cell>
        </row>
        <row r="17244">
          <cell r="A17244">
            <v>359519</v>
          </cell>
        </row>
        <row r="17245">
          <cell r="A17245">
            <v>366409</v>
          </cell>
        </row>
        <row r="17246">
          <cell r="A17246">
            <v>8027</v>
          </cell>
        </row>
        <row r="17247">
          <cell r="A17247">
            <v>346052</v>
          </cell>
        </row>
        <row r="17248">
          <cell r="A17248">
            <v>359522</v>
          </cell>
        </row>
        <row r="17249">
          <cell r="A17249">
            <v>15740</v>
          </cell>
        </row>
        <row r="17250">
          <cell r="A17250">
            <v>459645</v>
          </cell>
        </row>
        <row r="17251">
          <cell r="A17251">
            <v>360716</v>
          </cell>
        </row>
        <row r="17252">
          <cell r="A17252">
            <v>360630</v>
          </cell>
        </row>
        <row r="17253">
          <cell r="A17253">
            <v>3167</v>
          </cell>
        </row>
        <row r="17254">
          <cell r="A17254">
            <v>364624</v>
          </cell>
        </row>
        <row r="17255">
          <cell r="A17255">
            <v>26738</v>
          </cell>
        </row>
        <row r="17256">
          <cell r="A17256">
            <v>9270</v>
          </cell>
        </row>
        <row r="17257">
          <cell r="A17257">
            <v>359575</v>
          </cell>
        </row>
        <row r="17258">
          <cell r="A17258">
            <v>5134</v>
          </cell>
        </row>
        <row r="17259">
          <cell r="A17259">
            <v>357972</v>
          </cell>
        </row>
        <row r="17260">
          <cell r="A17260">
            <v>5812</v>
          </cell>
        </row>
        <row r="17261">
          <cell r="A17261">
            <v>357759</v>
          </cell>
        </row>
        <row r="17262">
          <cell r="A17262">
            <v>5860</v>
          </cell>
        </row>
        <row r="17263">
          <cell r="A17263">
            <v>359697</v>
          </cell>
        </row>
        <row r="17264">
          <cell r="A17264">
            <v>359632</v>
          </cell>
        </row>
        <row r="17265">
          <cell r="A17265">
            <v>360496</v>
          </cell>
        </row>
        <row r="17266">
          <cell r="A17266">
            <v>2130</v>
          </cell>
        </row>
        <row r="17267">
          <cell r="A17267">
            <v>359690</v>
          </cell>
        </row>
        <row r="17268">
          <cell r="A17268">
            <v>355017</v>
          </cell>
        </row>
        <row r="17269">
          <cell r="A17269">
            <v>365499</v>
          </cell>
        </row>
        <row r="17270">
          <cell r="A17270">
            <v>359709</v>
          </cell>
        </row>
        <row r="17271">
          <cell r="A17271">
            <v>359677</v>
          </cell>
        </row>
        <row r="17272">
          <cell r="A17272">
            <v>25457</v>
          </cell>
        </row>
        <row r="17273">
          <cell r="A17273">
            <v>2727</v>
          </cell>
        </row>
        <row r="17274">
          <cell r="A17274">
            <v>3376</v>
          </cell>
        </row>
        <row r="17275">
          <cell r="A17275">
            <v>23263</v>
          </cell>
        </row>
        <row r="17276">
          <cell r="A17276">
            <v>359744</v>
          </cell>
        </row>
        <row r="17277">
          <cell r="A17277">
            <v>352755</v>
          </cell>
        </row>
        <row r="17278">
          <cell r="A17278">
            <v>359767</v>
          </cell>
        </row>
        <row r="17279">
          <cell r="A17279">
            <v>359763</v>
          </cell>
        </row>
        <row r="17280">
          <cell r="A17280">
            <v>8329</v>
          </cell>
        </row>
        <row r="17281">
          <cell r="A17281">
            <v>360513</v>
          </cell>
        </row>
        <row r="17282">
          <cell r="A17282">
            <v>368234</v>
          </cell>
        </row>
        <row r="17283">
          <cell r="A17283">
            <v>363930</v>
          </cell>
        </row>
        <row r="17284">
          <cell r="A17284">
            <v>346043</v>
          </cell>
        </row>
        <row r="17285">
          <cell r="A17285">
            <v>352687</v>
          </cell>
        </row>
        <row r="17286">
          <cell r="A17286">
            <v>359822</v>
          </cell>
        </row>
        <row r="17287">
          <cell r="A17287">
            <v>368233</v>
          </cell>
        </row>
        <row r="17288">
          <cell r="A17288">
            <v>462022</v>
          </cell>
        </row>
        <row r="17289">
          <cell r="A17289">
            <v>455266</v>
          </cell>
        </row>
        <row r="17290">
          <cell r="A17290">
            <v>340956</v>
          </cell>
        </row>
        <row r="17291">
          <cell r="A17291">
            <v>359868</v>
          </cell>
        </row>
        <row r="17292">
          <cell r="A17292">
            <v>31046</v>
          </cell>
        </row>
        <row r="17293">
          <cell r="A17293">
            <v>346774</v>
          </cell>
        </row>
        <row r="17294">
          <cell r="A17294">
            <v>360440</v>
          </cell>
        </row>
        <row r="17295">
          <cell r="A17295">
            <v>359806</v>
          </cell>
        </row>
        <row r="17296">
          <cell r="A17296">
            <v>359854</v>
          </cell>
        </row>
        <row r="17297">
          <cell r="A17297">
            <v>359768</v>
          </cell>
        </row>
        <row r="17298">
          <cell r="A17298">
            <v>364624</v>
          </cell>
        </row>
        <row r="17299">
          <cell r="A17299">
            <v>359805</v>
          </cell>
        </row>
        <row r="17300">
          <cell r="A17300">
            <v>359230</v>
          </cell>
        </row>
        <row r="17301">
          <cell r="A17301">
            <v>360669</v>
          </cell>
        </row>
        <row r="17302">
          <cell r="A17302">
            <v>355517</v>
          </cell>
        </row>
        <row r="17303">
          <cell r="A17303">
            <v>360300</v>
          </cell>
        </row>
        <row r="17304">
          <cell r="A17304">
            <v>25139</v>
          </cell>
        </row>
        <row r="17305">
          <cell r="A17305">
            <v>2760</v>
          </cell>
        </row>
        <row r="17306">
          <cell r="A17306">
            <v>455087</v>
          </cell>
        </row>
        <row r="17307">
          <cell r="A17307">
            <v>359813</v>
          </cell>
        </row>
        <row r="17308">
          <cell r="A17308">
            <v>457532</v>
          </cell>
        </row>
        <row r="17309">
          <cell r="A17309">
            <v>359834</v>
          </cell>
        </row>
        <row r="17310">
          <cell r="A17310">
            <v>494614</v>
          </cell>
        </row>
        <row r="17311">
          <cell r="A17311">
            <v>359847</v>
          </cell>
        </row>
        <row r="17312">
          <cell r="A17312">
            <v>25028</v>
          </cell>
        </row>
        <row r="17313">
          <cell r="A17313">
            <v>2355</v>
          </cell>
        </row>
        <row r="17314">
          <cell r="A17314">
            <v>4271</v>
          </cell>
        </row>
        <row r="17315">
          <cell r="A17315">
            <v>358520</v>
          </cell>
        </row>
        <row r="17316">
          <cell r="A17316">
            <v>876</v>
          </cell>
        </row>
        <row r="17317">
          <cell r="A17317">
            <v>351766</v>
          </cell>
        </row>
        <row r="17318">
          <cell r="A17318">
            <v>21210</v>
          </cell>
        </row>
        <row r="17319">
          <cell r="A17319">
            <v>356626</v>
          </cell>
        </row>
        <row r="17320">
          <cell r="A17320">
            <v>455116</v>
          </cell>
        </row>
        <row r="17321">
          <cell r="A17321">
            <v>7383</v>
          </cell>
        </row>
        <row r="17322">
          <cell r="A17322">
            <v>28880</v>
          </cell>
        </row>
        <row r="17323">
          <cell r="A17323">
            <v>1234</v>
          </cell>
        </row>
        <row r="17324">
          <cell r="A17324">
            <v>360569</v>
          </cell>
        </row>
        <row r="17325">
          <cell r="A17325">
            <v>347874</v>
          </cell>
        </row>
        <row r="17326">
          <cell r="A17326">
            <v>360486</v>
          </cell>
        </row>
        <row r="17327">
          <cell r="A17327">
            <v>474501</v>
          </cell>
        </row>
        <row r="17328">
          <cell r="A17328">
            <v>34652</v>
          </cell>
        </row>
        <row r="17329">
          <cell r="A17329">
            <v>360345</v>
          </cell>
        </row>
        <row r="17330">
          <cell r="A17330">
            <v>4333</v>
          </cell>
        </row>
        <row r="17331">
          <cell r="A17331">
            <v>360990</v>
          </cell>
        </row>
        <row r="17332">
          <cell r="A17332">
            <v>178177</v>
          </cell>
        </row>
        <row r="17333">
          <cell r="A17333">
            <v>360462</v>
          </cell>
        </row>
        <row r="17334">
          <cell r="A17334">
            <v>360328</v>
          </cell>
        </row>
        <row r="17335">
          <cell r="A17335">
            <v>508119</v>
          </cell>
        </row>
        <row r="17336">
          <cell r="A17336">
            <v>498978</v>
          </cell>
        </row>
        <row r="17337">
          <cell r="A17337">
            <v>364408</v>
          </cell>
        </row>
        <row r="17338">
          <cell r="A17338">
            <v>361422</v>
          </cell>
        </row>
        <row r="17339">
          <cell r="A17339">
            <v>454203</v>
          </cell>
        </row>
        <row r="17340">
          <cell r="A17340">
            <v>21233</v>
          </cell>
        </row>
        <row r="17341">
          <cell r="A17341">
            <v>22078</v>
          </cell>
        </row>
        <row r="17342">
          <cell r="A17342">
            <v>462765</v>
          </cell>
        </row>
        <row r="17343">
          <cell r="A17343">
            <v>503651</v>
          </cell>
        </row>
        <row r="17344">
          <cell r="A17344">
            <v>360921</v>
          </cell>
        </row>
        <row r="17345">
          <cell r="A17345">
            <v>364445</v>
          </cell>
        </row>
        <row r="17346">
          <cell r="A17346">
            <v>470245</v>
          </cell>
        </row>
        <row r="17347">
          <cell r="A17347">
            <v>360548</v>
          </cell>
        </row>
        <row r="17348">
          <cell r="A17348">
            <v>518915</v>
          </cell>
        </row>
        <row r="17349">
          <cell r="A17349">
            <v>500686</v>
          </cell>
        </row>
        <row r="17350">
          <cell r="A17350">
            <v>462894</v>
          </cell>
        </row>
        <row r="17351">
          <cell r="A17351">
            <v>464124</v>
          </cell>
        </row>
        <row r="17352">
          <cell r="A17352">
            <v>367200</v>
          </cell>
        </row>
        <row r="17353">
          <cell r="A17353">
            <v>461331</v>
          </cell>
        </row>
        <row r="17354">
          <cell r="A17354">
            <v>487388</v>
          </cell>
        </row>
        <row r="17355">
          <cell r="A17355">
            <v>16287</v>
          </cell>
        </row>
        <row r="17356">
          <cell r="A17356">
            <v>456832</v>
          </cell>
        </row>
        <row r="17357">
          <cell r="A17357">
            <v>483414</v>
          </cell>
        </row>
        <row r="17358">
          <cell r="A17358">
            <v>342040</v>
          </cell>
        </row>
        <row r="17359">
          <cell r="A17359">
            <v>490300</v>
          </cell>
        </row>
        <row r="17360">
          <cell r="A17360">
            <v>402117</v>
          </cell>
        </row>
        <row r="17361">
          <cell r="A17361">
            <v>458556</v>
          </cell>
        </row>
        <row r="17362">
          <cell r="A17362">
            <v>506479</v>
          </cell>
        </row>
        <row r="17363">
          <cell r="A17363">
            <v>464152</v>
          </cell>
        </row>
        <row r="17364">
          <cell r="A17364">
            <v>492538</v>
          </cell>
        </row>
        <row r="17365">
          <cell r="A17365">
            <v>470853</v>
          </cell>
        </row>
        <row r="17366">
          <cell r="A17366">
            <v>504246</v>
          </cell>
        </row>
        <row r="17367">
          <cell r="A17367">
            <v>493408</v>
          </cell>
        </row>
        <row r="17368">
          <cell r="A17368">
            <v>494877</v>
          </cell>
        </row>
        <row r="17369">
          <cell r="A17369">
            <v>493407</v>
          </cell>
        </row>
        <row r="17370">
          <cell r="A17370">
            <v>506911</v>
          </cell>
        </row>
        <row r="17371">
          <cell r="A17371">
            <v>459783</v>
          </cell>
        </row>
        <row r="17372">
          <cell r="A17372">
            <v>359521</v>
          </cell>
        </row>
        <row r="17373">
          <cell r="A17373">
            <v>349777</v>
          </cell>
        </row>
        <row r="17374">
          <cell r="A17374">
            <v>473667</v>
          </cell>
        </row>
        <row r="17375">
          <cell r="A17375">
            <v>496234</v>
          </cell>
        </row>
        <row r="17376">
          <cell r="A17376">
            <v>363856</v>
          </cell>
        </row>
        <row r="17377">
          <cell r="A17377">
            <v>473665</v>
          </cell>
        </row>
        <row r="17378">
          <cell r="A17378">
            <v>461059</v>
          </cell>
        </row>
        <row r="17379">
          <cell r="A17379">
            <v>462668</v>
          </cell>
        </row>
        <row r="17380">
          <cell r="A17380">
            <v>391661</v>
          </cell>
        </row>
        <row r="17381">
          <cell r="A17381">
            <v>460308</v>
          </cell>
        </row>
        <row r="17382">
          <cell r="A17382">
            <v>17813</v>
          </cell>
        </row>
        <row r="17383">
          <cell r="A17383">
            <v>364133</v>
          </cell>
        </row>
        <row r="17384">
          <cell r="A17384">
            <v>502623</v>
          </cell>
        </row>
        <row r="17385">
          <cell r="A17385">
            <v>510380</v>
          </cell>
        </row>
        <row r="17386">
          <cell r="A17386">
            <v>367825</v>
          </cell>
        </row>
        <row r="17387">
          <cell r="A17387">
            <v>461058</v>
          </cell>
        </row>
        <row r="17388">
          <cell r="A17388">
            <v>3182</v>
          </cell>
        </row>
        <row r="17389">
          <cell r="A17389">
            <v>424188</v>
          </cell>
        </row>
        <row r="17390">
          <cell r="A17390">
            <v>358857</v>
          </cell>
        </row>
        <row r="17391">
          <cell r="A17391">
            <v>494882</v>
          </cell>
        </row>
        <row r="17392">
          <cell r="A17392">
            <v>367080</v>
          </cell>
        </row>
        <row r="17393">
          <cell r="A17393">
            <v>455571</v>
          </cell>
        </row>
        <row r="17394">
          <cell r="A17394">
            <v>493406</v>
          </cell>
        </row>
        <row r="17395">
          <cell r="A17395">
            <v>3420</v>
          </cell>
        </row>
        <row r="17396">
          <cell r="A17396">
            <v>456423</v>
          </cell>
        </row>
        <row r="17397">
          <cell r="A17397">
            <v>511419</v>
          </cell>
        </row>
        <row r="17398">
          <cell r="A17398">
            <v>355736</v>
          </cell>
        </row>
        <row r="17399">
          <cell r="A17399">
            <v>360432</v>
          </cell>
        </row>
        <row r="17400">
          <cell r="A17400">
            <v>360523</v>
          </cell>
        </row>
        <row r="17401">
          <cell r="A17401">
            <v>454335</v>
          </cell>
        </row>
        <row r="17402">
          <cell r="A17402">
            <v>360438</v>
          </cell>
        </row>
        <row r="17403">
          <cell r="A17403">
            <v>360467</v>
          </cell>
        </row>
        <row r="17404">
          <cell r="A17404">
            <v>364555</v>
          </cell>
        </row>
        <row r="17405">
          <cell r="A17405">
            <v>34425</v>
          </cell>
        </row>
        <row r="17406">
          <cell r="A17406">
            <v>346959</v>
          </cell>
        </row>
        <row r="17407">
          <cell r="A17407">
            <v>358975</v>
          </cell>
        </row>
        <row r="17408">
          <cell r="A17408">
            <v>473666</v>
          </cell>
        </row>
        <row r="17409">
          <cell r="A17409">
            <v>359044</v>
          </cell>
        </row>
        <row r="17410">
          <cell r="A17410">
            <v>367695</v>
          </cell>
        </row>
        <row r="17411">
          <cell r="A17411">
            <v>360487</v>
          </cell>
        </row>
        <row r="17412">
          <cell r="A17412">
            <v>360570</v>
          </cell>
        </row>
        <row r="17413">
          <cell r="A17413">
            <v>360493</v>
          </cell>
        </row>
        <row r="17414">
          <cell r="A17414">
            <v>360670</v>
          </cell>
        </row>
        <row r="17415">
          <cell r="A17415">
            <v>360488</v>
          </cell>
        </row>
        <row r="17416">
          <cell r="A17416">
            <v>360458</v>
          </cell>
        </row>
        <row r="17417">
          <cell r="A17417">
            <v>361230</v>
          </cell>
        </row>
        <row r="17418">
          <cell r="A17418">
            <v>3994</v>
          </cell>
        </row>
        <row r="17419">
          <cell r="A17419">
            <v>360700</v>
          </cell>
        </row>
        <row r="17420">
          <cell r="A17420">
            <v>499067</v>
          </cell>
        </row>
        <row r="17421">
          <cell r="A17421">
            <v>368146</v>
          </cell>
        </row>
        <row r="17422">
          <cell r="A17422">
            <v>360532</v>
          </cell>
        </row>
        <row r="17423">
          <cell r="A17423">
            <v>469001</v>
          </cell>
        </row>
        <row r="17424">
          <cell r="A17424">
            <v>360508</v>
          </cell>
        </row>
        <row r="17425">
          <cell r="A17425">
            <v>360485</v>
          </cell>
        </row>
        <row r="17426">
          <cell r="A17426">
            <v>512481</v>
          </cell>
        </row>
        <row r="17427">
          <cell r="A17427">
            <v>469000</v>
          </cell>
        </row>
        <row r="17428">
          <cell r="A17428">
            <v>462458</v>
          </cell>
        </row>
        <row r="17429">
          <cell r="A17429">
            <v>360608</v>
          </cell>
        </row>
        <row r="17430">
          <cell r="A17430">
            <v>363518</v>
          </cell>
        </row>
        <row r="17431">
          <cell r="A17431">
            <v>360951</v>
          </cell>
        </row>
        <row r="17432">
          <cell r="A17432">
            <v>29700</v>
          </cell>
        </row>
        <row r="17433">
          <cell r="A17433">
            <v>360562</v>
          </cell>
        </row>
        <row r="17434">
          <cell r="A17434">
            <v>360591</v>
          </cell>
        </row>
        <row r="17435">
          <cell r="A17435">
            <v>364037</v>
          </cell>
        </row>
        <row r="17436">
          <cell r="A17436">
            <v>340373</v>
          </cell>
        </row>
        <row r="17437">
          <cell r="A17437">
            <v>358325</v>
          </cell>
        </row>
        <row r="17438">
          <cell r="A17438">
            <v>360557</v>
          </cell>
        </row>
        <row r="17439">
          <cell r="A17439">
            <v>53190</v>
          </cell>
        </row>
        <row r="17440">
          <cell r="A17440">
            <v>360598</v>
          </cell>
        </row>
        <row r="17441">
          <cell r="A17441">
            <v>360599</v>
          </cell>
        </row>
        <row r="17442">
          <cell r="A17442">
            <v>354681</v>
          </cell>
        </row>
        <row r="17443">
          <cell r="A17443">
            <v>360668</v>
          </cell>
        </row>
        <row r="17444">
          <cell r="A17444">
            <v>24893</v>
          </cell>
        </row>
        <row r="17445">
          <cell r="A17445">
            <v>364552</v>
          </cell>
        </row>
        <row r="17446">
          <cell r="A17446">
            <v>26431</v>
          </cell>
        </row>
        <row r="17447">
          <cell r="A17447">
            <v>360708</v>
          </cell>
        </row>
        <row r="17448">
          <cell r="A17448">
            <v>38315</v>
          </cell>
        </row>
        <row r="17449">
          <cell r="A17449">
            <v>359759</v>
          </cell>
        </row>
        <row r="17450">
          <cell r="A17450">
            <v>361045</v>
          </cell>
        </row>
        <row r="17451">
          <cell r="A17451">
            <v>11350</v>
          </cell>
        </row>
        <row r="17452">
          <cell r="A17452">
            <v>360623</v>
          </cell>
        </row>
        <row r="17453">
          <cell r="A17453">
            <v>459626</v>
          </cell>
        </row>
        <row r="17454">
          <cell r="A17454">
            <v>37938</v>
          </cell>
        </row>
        <row r="17455">
          <cell r="A17455">
            <v>179713</v>
          </cell>
        </row>
        <row r="17456">
          <cell r="A17456">
            <v>347596</v>
          </cell>
        </row>
        <row r="17457">
          <cell r="A17457">
            <v>342554</v>
          </cell>
        </row>
        <row r="17458">
          <cell r="A17458">
            <v>360683</v>
          </cell>
        </row>
        <row r="17459">
          <cell r="A17459">
            <v>469086</v>
          </cell>
        </row>
        <row r="17460">
          <cell r="A17460">
            <v>360748</v>
          </cell>
        </row>
        <row r="17461">
          <cell r="A17461">
            <v>360672</v>
          </cell>
        </row>
        <row r="17462">
          <cell r="A17462">
            <v>360690</v>
          </cell>
        </row>
        <row r="17463">
          <cell r="A17463">
            <v>348492</v>
          </cell>
        </row>
        <row r="17464">
          <cell r="A17464">
            <v>365155</v>
          </cell>
        </row>
        <row r="17465">
          <cell r="A17465">
            <v>360689</v>
          </cell>
        </row>
        <row r="17466">
          <cell r="A17466">
            <v>500619</v>
          </cell>
        </row>
        <row r="17467">
          <cell r="A17467">
            <v>23340</v>
          </cell>
        </row>
        <row r="17468">
          <cell r="A17468">
            <v>454338</v>
          </cell>
        </row>
        <row r="17469">
          <cell r="A17469">
            <v>360697</v>
          </cell>
        </row>
        <row r="17470">
          <cell r="A17470">
            <v>360698</v>
          </cell>
        </row>
        <row r="17471">
          <cell r="A17471">
            <v>360696</v>
          </cell>
        </row>
        <row r="17472">
          <cell r="A17472">
            <v>469556</v>
          </cell>
        </row>
        <row r="17473">
          <cell r="A17473">
            <v>361278</v>
          </cell>
        </row>
        <row r="17474">
          <cell r="A17474">
            <v>360730</v>
          </cell>
        </row>
        <row r="17475">
          <cell r="A17475">
            <v>499010</v>
          </cell>
        </row>
        <row r="17476">
          <cell r="A17476">
            <v>10509</v>
          </cell>
        </row>
        <row r="17477">
          <cell r="A17477">
            <v>4749</v>
          </cell>
        </row>
        <row r="17478">
          <cell r="A17478">
            <v>361327</v>
          </cell>
        </row>
        <row r="17479">
          <cell r="A17479">
            <v>11452</v>
          </cell>
        </row>
        <row r="17480">
          <cell r="A17480">
            <v>361277</v>
          </cell>
        </row>
        <row r="17481">
          <cell r="A17481">
            <v>7625</v>
          </cell>
        </row>
        <row r="17482">
          <cell r="A17482">
            <v>459419</v>
          </cell>
        </row>
        <row r="17483">
          <cell r="A17483">
            <v>359873</v>
          </cell>
        </row>
        <row r="17484">
          <cell r="A17484">
            <v>361075</v>
          </cell>
        </row>
        <row r="17485">
          <cell r="A17485">
            <v>360782</v>
          </cell>
        </row>
        <row r="17486">
          <cell r="A17486">
            <v>360549</v>
          </cell>
        </row>
        <row r="17487">
          <cell r="A17487">
            <v>361292</v>
          </cell>
        </row>
        <row r="17488">
          <cell r="A17488">
            <v>363519</v>
          </cell>
        </row>
        <row r="17489">
          <cell r="A17489">
            <v>593</v>
          </cell>
        </row>
        <row r="17490">
          <cell r="A17490">
            <v>360956</v>
          </cell>
        </row>
        <row r="17491">
          <cell r="A17491">
            <v>361240</v>
          </cell>
        </row>
        <row r="17492">
          <cell r="A17492">
            <v>360916</v>
          </cell>
        </row>
        <row r="17493">
          <cell r="A17493">
            <v>462502</v>
          </cell>
        </row>
        <row r="17494">
          <cell r="A17494">
            <v>25215</v>
          </cell>
        </row>
        <row r="17495">
          <cell r="A17495">
            <v>360913</v>
          </cell>
        </row>
        <row r="17496">
          <cell r="A17496">
            <v>360908</v>
          </cell>
        </row>
        <row r="17497">
          <cell r="A17497">
            <v>21888</v>
          </cell>
        </row>
        <row r="17498">
          <cell r="A17498">
            <v>342351</v>
          </cell>
        </row>
        <row r="17499">
          <cell r="A17499">
            <v>361252</v>
          </cell>
        </row>
        <row r="17500">
          <cell r="A17500">
            <v>360909</v>
          </cell>
        </row>
        <row r="17501">
          <cell r="A17501">
            <v>3118</v>
          </cell>
        </row>
        <row r="17502">
          <cell r="A17502">
            <v>26247</v>
          </cell>
        </row>
        <row r="17503">
          <cell r="A17503">
            <v>360966</v>
          </cell>
        </row>
        <row r="17504">
          <cell r="A17504">
            <v>9442</v>
          </cell>
        </row>
        <row r="17505">
          <cell r="A17505">
            <v>360963</v>
          </cell>
        </row>
        <row r="17506">
          <cell r="A17506">
            <v>361018</v>
          </cell>
        </row>
        <row r="17507">
          <cell r="A17507">
            <v>594</v>
          </cell>
        </row>
        <row r="17508">
          <cell r="A17508">
            <v>361042</v>
          </cell>
        </row>
        <row r="17509">
          <cell r="A17509">
            <v>361044</v>
          </cell>
        </row>
        <row r="17510">
          <cell r="A17510">
            <v>361191</v>
          </cell>
        </row>
        <row r="17511">
          <cell r="A17511">
            <v>361508</v>
          </cell>
        </row>
        <row r="17512">
          <cell r="A17512">
            <v>1433</v>
          </cell>
        </row>
        <row r="17513">
          <cell r="A17513">
            <v>361514</v>
          </cell>
        </row>
        <row r="17514">
          <cell r="A17514">
            <v>361233</v>
          </cell>
        </row>
        <row r="17515">
          <cell r="A17515">
            <v>469902</v>
          </cell>
        </row>
        <row r="17516">
          <cell r="A17516">
            <v>361054</v>
          </cell>
        </row>
        <row r="17517">
          <cell r="A17517">
            <v>460493</v>
          </cell>
        </row>
        <row r="17518">
          <cell r="A17518">
            <v>364522</v>
          </cell>
        </row>
        <row r="17519">
          <cell r="A17519">
            <v>19245</v>
          </cell>
        </row>
        <row r="17520">
          <cell r="A17520">
            <v>361166</v>
          </cell>
        </row>
        <row r="17521">
          <cell r="A17521">
            <v>361113</v>
          </cell>
        </row>
        <row r="17522">
          <cell r="A17522">
            <v>453346</v>
          </cell>
        </row>
        <row r="17523">
          <cell r="A17523">
            <v>359428</v>
          </cell>
        </row>
        <row r="17524">
          <cell r="A17524">
            <v>361180</v>
          </cell>
        </row>
        <row r="17525">
          <cell r="A17525">
            <v>187312</v>
          </cell>
        </row>
        <row r="17526">
          <cell r="A17526">
            <v>361173</v>
          </cell>
        </row>
        <row r="17527">
          <cell r="A17527">
            <v>361195</v>
          </cell>
        </row>
        <row r="17528">
          <cell r="A17528">
            <v>367078</v>
          </cell>
        </row>
        <row r="17529">
          <cell r="A17529">
            <v>38606</v>
          </cell>
        </row>
        <row r="17530">
          <cell r="A17530">
            <v>8808</v>
          </cell>
        </row>
        <row r="17531">
          <cell r="A17531">
            <v>359626</v>
          </cell>
        </row>
        <row r="17532">
          <cell r="A17532">
            <v>22251</v>
          </cell>
        </row>
        <row r="17533">
          <cell r="A17533">
            <v>458991</v>
          </cell>
        </row>
        <row r="17534">
          <cell r="A17534">
            <v>346091</v>
          </cell>
        </row>
        <row r="17535">
          <cell r="A17535">
            <v>367999</v>
          </cell>
        </row>
        <row r="17536">
          <cell r="A17536">
            <v>361524</v>
          </cell>
        </row>
        <row r="17537">
          <cell r="A17537">
            <v>350268</v>
          </cell>
        </row>
        <row r="17538">
          <cell r="A17538">
            <v>494431</v>
          </cell>
        </row>
        <row r="17539">
          <cell r="A17539">
            <v>460626</v>
          </cell>
        </row>
        <row r="17540">
          <cell r="A17540">
            <v>361327</v>
          </cell>
        </row>
        <row r="17541">
          <cell r="A17541">
            <v>361258</v>
          </cell>
        </row>
        <row r="17542">
          <cell r="A17542">
            <v>170454</v>
          </cell>
        </row>
        <row r="17543">
          <cell r="A17543">
            <v>361218</v>
          </cell>
        </row>
        <row r="17544">
          <cell r="A17544">
            <v>361232</v>
          </cell>
        </row>
        <row r="17545">
          <cell r="A17545">
            <v>492796</v>
          </cell>
        </row>
        <row r="17546">
          <cell r="A17546">
            <v>5128</v>
          </cell>
        </row>
        <row r="17547">
          <cell r="A17547">
            <v>468567</v>
          </cell>
        </row>
        <row r="17548">
          <cell r="A17548">
            <v>499838</v>
          </cell>
        </row>
        <row r="17549">
          <cell r="A17549">
            <v>361415</v>
          </cell>
        </row>
        <row r="17550">
          <cell r="A17550">
            <v>363940</v>
          </cell>
        </row>
        <row r="17551">
          <cell r="A17551">
            <v>360469</v>
          </cell>
        </row>
        <row r="17552">
          <cell r="A17552">
            <v>358542</v>
          </cell>
        </row>
        <row r="17553">
          <cell r="A17553">
            <v>489732</v>
          </cell>
        </row>
        <row r="17554">
          <cell r="A17554">
            <v>361242</v>
          </cell>
        </row>
        <row r="17555">
          <cell r="A17555">
            <v>361262</v>
          </cell>
        </row>
        <row r="17556">
          <cell r="A17556">
            <v>358535</v>
          </cell>
        </row>
        <row r="17557">
          <cell r="A17557">
            <v>361500</v>
          </cell>
        </row>
        <row r="17558">
          <cell r="A17558">
            <v>358543</v>
          </cell>
        </row>
        <row r="17559">
          <cell r="A17559">
            <v>477221</v>
          </cell>
        </row>
        <row r="17560">
          <cell r="A17560">
            <v>482478</v>
          </cell>
        </row>
        <row r="17561">
          <cell r="A17561">
            <v>364152</v>
          </cell>
        </row>
        <row r="17562">
          <cell r="A17562">
            <v>358546</v>
          </cell>
        </row>
        <row r="17563">
          <cell r="A17563">
            <v>360710</v>
          </cell>
        </row>
        <row r="17564">
          <cell r="A17564">
            <v>461362</v>
          </cell>
        </row>
        <row r="17565">
          <cell r="A17565">
            <v>455143</v>
          </cell>
        </row>
        <row r="17566">
          <cell r="A17566">
            <v>495039</v>
          </cell>
        </row>
        <row r="17567">
          <cell r="A17567">
            <v>361241</v>
          </cell>
        </row>
        <row r="17568">
          <cell r="A17568">
            <v>31166</v>
          </cell>
        </row>
        <row r="17569">
          <cell r="A17569">
            <v>460936</v>
          </cell>
        </row>
        <row r="17570">
          <cell r="A17570">
            <v>5825</v>
          </cell>
        </row>
        <row r="17571">
          <cell r="A17571">
            <v>491370</v>
          </cell>
        </row>
        <row r="17572">
          <cell r="A17572">
            <v>361261</v>
          </cell>
        </row>
        <row r="17573">
          <cell r="A17573">
            <v>361328</v>
          </cell>
        </row>
        <row r="17574">
          <cell r="A17574">
            <v>341968</v>
          </cell>
        </row>
        <row r="17575">
          <cell r="A17575">
            <v>361314</v>
          </cell>
        </row>
        <row r="17576">
          <cell r="A17576">
            <v>361264</v>
          </cell>
        </row>
        <row r="17577">
          <cell r="A17577">
            <v>497755</v>
          </cell>
        </row>
        <row r="17578">
          <cell r="A17578">
            <v>361282</v>
          </cell>
        </row>
        <row r="17579">
          <cell r="A17579">
            <v>361267</v>
          </cell>
        </row>
        <row r="17580">
          <cell r="A17580">
            <v>361265</v>
          </cell>
        </row>
        <row r="17581">
          <cell r="A17581">
            <v>36220</v>
          </cell>
        </row>
        <row r="17582">
          <cell r="A17582">
            <v>360460</v>
          </cell>
        </row>
        <row r="17583">
          <cell r="A17583">
            <v>361289</v>
          </cell>
        </row>
        <row r="17584">
          <cell r="A17584">
            <v>361325</v>
          </cell>
        </row>
        <row r="17585">
          <cell r="A17585">
            <v>361324</v>
          </cell>
        </row>
        <row r="17586">
          <cell r="A17586">
            <v>38663</v>
          </cell>
        </row>
        <row r="17587">
          <cell r="A17587">
            <v>361288</v>
          </cell>
        </row>
        <row r="17588">
          <cell r="A17588">
            <v>361364</v>
          </cell>
        </row>
        <row r="17589">
          <cell r="A17589">
            <v>341527</v>
          </cell>
        </row>
        <row r="17590">
          <cell r="A17590">
            <v>5158</v>
          </cell>
        </row>
        <row r="17591">
          <cell r="A17591">
            <v>361323</v>
          </cell>
        </row>
        <row r="17592">
          <cell r="A17592">
            <v>25084</v>
          </cell>
        </row>
        <row r="17593">
          <cell r="A17593">
            <v>361362</v>
          </cell>
        </row>
        <row r="17594">
          <cell r="A17594">
            <v>363789</v>
          </cell>
        </row>
        <row r="17595">
          <cell r="A17595">
            <v>360613</v>
          </cell>
        </row>
        <row r="17596">
          <cell r="A17596">
            <v>360281</v>
          </cell>
        </row>
        <row r="17597">
          <cell r="A17597">
            <v>5638</v>
          </cell>
        </row>
        <row r="17598">
          <cell r="A17598">
            <v>366606</v>
          </cell>
        </row>
        <row r="17599">
          <cell r="A17599">
            <v>25068</v>
          </cell>
        </row>
        <row r="17600">
          <cell r="A17600">
            <v>467896</v>
          </cell>
        </row>
        <row r="17601">
          <cell r="A17601">
            <v>15803</v>
          </cell>
        </row>
        <row r="17602">
          <cell r="A17602">
            <v>11571</v>
          </cell>
        </row>
        <row r="17603">
          <cell r="A17603">
            <v>366801</v>
          </cell>
        </row>
        <row r="17604">
          <cell r="A17604">
            <v>361436</v>
          </cell>
        </row>
        <row r="17605">
          <cell r="A17605">
            <v>22545</v>
          </cell>
        </row>
        <row r="17606">
          <cell r="A17606">
            <v>361532</v>
          </cell>
        </row>
        <row r="17607">
          <cell r="A17607">
            <v>345500</v>
          </cell>
        </row>
        <row r="17608">
          <cell r="A17608">
            <v>363466</v>
          </cell>
        </row>
        <row r="17609">
          <cell r="A17609">
            <v>361394</v>
          </cell>
        </row>
        <row r="17610">
          <cell r="A17610">
            <v>35540</v>
          </cell>
        </row>
        <row r="17611">
          <cell r="A17611">
            <v>361298</v>
          </cell>
        </row>
        <row r="17612">
          <cell r="A17612">
            <v>470341</v>
          </cell>
        </row>
        <row r="17613">
          <cell r="A17613">
            <v>27582</v>
          </cell>
        </row>
        <row r="17614">
          <cell r="A17614">
            <v>361426</v>
          </cell>
        </row>
        <row r="17615">
          <cell r="A17615">
            <v>4363</v>
          </cell>
        </row>
        <row r="17616">
          <cell r="A17616">
            <v>481115</v>
          </cell>
        </row>
        <row r="17617">
          <cell r="A17617">
            <v>498767</v>
          </cell>
        </row>
        <row r="17618">
          <cell r="A17618">
            <v>361440</v>
          </cell>
        </row>
        <row r="17619">
          <cell r="A17619">
            <v>454567</v>
          </cell>
        </row>
        <row r="17620">
          <cell r="A17620">
            <v>363668</v>
          </cell>
        </row>
        <row r="17621">
          <cell r="A17621">
            <v>474212</v>
          </cell>
        </row>
        <row r="17622">
          <cell r="A17622">
            <v>363610</v>
          </cell>
        </row>
        <row r="17623">
          <cell r="A17623">
            <v>360449</v>
          </cell>
        </row>
        <row r="17624">
          <cell r="A17624">
            <v>363495</v>
          </cell>
        </row>
        <row r="17625">
          <cell r="A17625">
            <v>482861</v>
          </cell>
        </row>
        <row r="17626">
          <cell r="A17626">
            <v>363514</v>
          </cell>
        </row>
        <row r="17627">
          <cell r="A17627">
            <v>19268</v>
          </cell>
        </row>
        <row r="17628">
          <cell r="A17628">
            <v>367703</v>
          </cell>
        </row>
        <row r="17629">
          <cell r="A17629">
            <v>363523</v>
          </cell>
        </row>
        <row r="17630">
          <cell r="A17630">
            <v>457339</v>
          </cell>
        </row>
        <row r="17631">
          <cell r="A17631">
            <v>24227</v>
          </cell>
        </row>
        <row r="17632">
          <cell r="A17632">
            <v>363521</v>
          </cell>
        </row>
        <row r="17633">
          <cell r="A17633">
            <v>22519</v>
          </cell>
        </row>
        <row r="17634">
          <cell r="A17634">
            <v>363516</v>
          </cell>
        </row>
        <row r="17635">
          <cell r="A17635">
            <v>38099</v>
          </cell>
        </row>
        <row r="17636">
          <cell r="A17636">
            <v>363522</v>
          </cell>
        </row>
        <row r="17637">
          <cell r="A17637">
            <v>363539</v>
          </cell>
        </row>
        <row r="17638">
          <cell r="A17638">
            <v>363538</v>
          </cell>
        </row>
        <row r="17639">
          <cell r="A17639">
            <v>363537</v>
          </cell>
        </row>
        <row r="17640">
          <cell r="A17640">
            <v>363770</v>
          </cell>
        </row>
        <row r="17641">
          <cell r="A17641">
            <v>482860</v>
          </cell>
        </row>
        <row r="17642">
          <cell r="A17642">
            <v>367202</v>
          </cell>
        </row>
        <row r="17643">
          <cell r="A17643">
            <v>363971</v>
          </cell>
        </row>
        <row r="17644">
          <cell r="A17644">
            <v>363664</v>
          </cell>
        </row>
        <row r="17645">
          <cell r="A17645">
            <v>22993</v>
          </cell>
        </row>
        <row r="17646">
          <cell r="A17646">
            <v>23857</v>
          </cell>
        </row>
        <row r="17647">
          <cell r="A17647">
            <v>357015</v>
          </cell>
        </row>
        <row r="17648">
          <cell r="A17648">
            <v>34419</v>
          </cell>
        </row>
        <row r="17649">
          <cell r="A17649">
            <v>363665</v>
          </cell>
        </row>
        <row r="17650">
          <cell r="A17650">
            <v>497312</v>
          </cell>
        </row>
        <row r="17651">
          <cell r="A17651">
            <v>6047</v>
          </cell>
        </row>
        <row r="17652">
          <cell r="A17652">
            <v>170041</v>
          </cell>
        </row>
        <row r="17653">
          <cell r="A17653">
            <v>24944</v>
          </cell>
        </row>
        <row r="17654">
          <cell r="A17654">
            <v>367602</v>
          </cell>
        </row>
        <row r="17655">
          <cell r="A17655">
            <v>170035</v>
          </cell>
        </row>
        <row r="17656">
          <cell r="A17656">
            <v>170048</v>
          </cell>
        </row>
        <row r="17657">
          <cell r="A17657">
            <v>363700</v>
          </cell>
        </row>
        <row r="17658">
          <cell r="A17658">
            <v>493882</v>
          </cell>
        </row>
        <row r="17659">
          <cell r="A17659">
            <v>363638</v>
          </cell>
        </row>
        <row r="17660">
          <cell r="A17660">
            <v>352259</v>
          </cell>
        </row>
        <row r="17661">
          <cell r="A17661">
            <v>5834</v>
          </cell>
        </row>
        <row r="17662">
          <cell r="A17662">
            <v>354616</v>
          </cell>
        </row>
        <row r="17663">
          <cell r="A17663">
            <v>367589</v>
          </cell>
        </row>
        <row r="17664">
          <cell r="A17664">
            <v>7239</v>
          </cell>
        </row>
        <row r="17665">
          <cell r="A17665">
            <v>462848</v>
          </cell>
        </row>
        <row r="17666">
          <cell r="A17666">
            <v>462839</v>
          </cell>
        </row>
        <row r="17667">
          <cell r="A17667">
            <v>363658</v>
          </cell>
        </row>
        <row r="17668">
          <cell r="A17668">
            <v>363772</v>
          </cell>
        </row>
        <row r="17669">
          <cell r="A17669">
            <v>363716</v>
          </cell>
        </row>
        <row r="17670">
          <cell r="A17670">
            <v>363744</v>
          </cell>
        </row>
        <row r="17671">
          <cell r="A17671">
            <v>363710</v>
          </cell>
        </row>
        <row r="17672">
          <cell r="A17672">
            <v>363746</v>
          </cell>
        </row>
        <row r="17673">
          <cell r="A17673">
            <v>363773</v>
          </cell>
        </row>
        <row r="17674">
          <cell r="A17674">
            <v>2989</v>
          </cell>
        </row>
        <row r="17675">
          <cell r="A17675">
            <v>9228</v>
          </cell>
        </row>
        <row r="17676">
          <cell r="A17676">
            <v>345814</v>
          </cell>
        </row>
        <row r="17677">
          <cell r="A17677">
            <v>363866</v>
          </cell>
        </row>
        <row r="17678">
          <cell r="A17678">
            <v>37482</v>
          </cell>
        </row>
        <row r="17679">
          <cell r="A17679">
            <v>8792</v>
          </cell>
        </row>
        <row r="17680">
          <cell r="A17680">
            <v>340203</v>
          </cell>
        </row>
        <row r="17681">
          <cell r="A17681">
            <v>363969</v>
          </cell>
        </row>
        <row r="17682">
          <cell r="A17682">
            <v>363939</v>
          </cell>
        </row>
        <row r="17683">
          <cell r="A17683">
            <v>456492</v>
          </cell>
        </row>
        <row r="17684">
          <cell r="A17684">
            <v>474817</v>
          </cell>
        </row>
        <row r="17685">
          <cell r="A17685">
            <v>5593</v>
          </cell>
        </row>
        <row r="17686">
          <cell r="A17686">
            <v>462872</v>
          </cell>
        </row>
        <row r="17687">
          <cell r="A17687">
            <v>474445</v>
          </cell>
        </row>
        <row r="17688">
          <cell r="A17688">
            <v>29690</v>
          </cell>
        </row>
        <row r="17689">
          <cell r="A17689">
            <v>363921</v>
          </cell>
        </row>
        <row r="17690">
          <cell r="A17690">
            <v>402757</v>
          </cell>
        </row>
        <row r="17691">
          <cell r="A17691">
            <v>505614</v>
          </cell>
        </row>
        <row r="17692">
          <cell r="A17692">
            <v>363667</v>
          </cell>
        </row>
        <row r="17693">
          <cell r="A17693">
            <v>363626</v>
          </cell>
        </row>
        <row r="17694">
          <cell r="A17694">
            <v>363974</v>
          </cell>
        </row>
        <row r="17695">
          <cell r="A17695">
            <v>468933</v>
          </cell>
        </row>
        <row r="17696">
          <cell r="A17696">
            <v>18570</v>
          </cell>
        </row>
        <row r="17697">
          <cell r="A17697">
            <v>21802</v>
          </cell>
        </row>
        <row r="17698">
          <cell r="A17698">
            <v>364649</v>
          </cell>
        </row>
        <row r="17699">
          <cell r="A17699">
            <v>462866</v>
          </cell>
        </row>
        <row r="17700">
          <cell r="A17700">
            <v>363853</v>
          </cell>
        </row>
        <row r="17701">
          <cell r="A17701">
            <v>468904</v>
          </cell>
        </row>
        <row r="17702">
          <cell r="A17702">
            <v>5938</v>
          </cell>
        </row>
        <row r="17703">
          <cell r="A17703">
            <v>363924</v>
          </cell>
        </row>
        <row r="17704">
          <cell r="A17704">
            <v>352481</v>
          </cell>
        </row>
        <row r="17705">
          <cell r="A17705">
            <v>348270</v>
          </cell>
        </row>
        <row r="17706">
          <cell r="A17706">
            <v>494819</v>
          </cell>
        </row>
        <row r="17707">
          <cell r="A17707">
            <v>368970</v>
          </cell>
        </row>
        <row r="17708">
          <cell r="A17708">
            <v>363955</v>
          </cell>
        </row>
        <row r="17709">
          <cell r="A17709">
            <v>363934</v>
          </cell>
        </row>
        <row r="17710">
          <cell r="A17710">
            <v>473379</v>
          </cell>
        </row>
        <row r="17711">
          <cell r="A17711">
            <v>363935</v>
          </cell>
        </row>
        <row r="17712">
          <cell r="A17712">
            <v>367619</v>
          </cell>
        </row>
        <row r="17713">
          <cell r="A17713">
            <v>361244</v>
          </cell>
        </row>
        <row r="17714">
          <cell r="A17714">
            <v>363937</v>
          </cell>
        </row>
        <row r="17715">
          <cell r="A17715">
            <v>365417</v>
          </cell>
        </row>
        <row r="17716">
          <cell r="A17716">
            <v>363951</v>
          </cell>
        </row>
        <row r="17717">
          <cell r="A17717">
            <v>361534</v>
          </cell>
        </row>
        <row r="17718">
          <cell r="A17718">
            <v>365821</v>
          </cell>
        </row>
        <row r="17719">
          <cell r="A17719">
            <v>30722</v>
          </cell>
        </row>
        <row r="17720">
          <cell r="A17720">
            <v>36387</v>
          </cell>
        </row>
        <row r="17721">
          <cell r="A17721">
            <v>354629</v>
          </cell>
        </row>
        <row r="17722">
          <cell r="A17722">
            <v>348035</v>
          </cell>
        </row>
        <row r="17723">
          <cell r="A17723">
            <v>2458</v>
          </cell>
        </row>
        <row r="17724">
          <cell r="A17724">
            <v>367048</v>
          </cell>
        </row>
        <row r="17725">
          <cell r="A17725">
            <v>367762</v>
          </cell>
        </row>
        <row r="17726">
          <cell r="A17726">
            <v>1090</v>
          </cell>
        </row>
        <row r="17727">
          <cell r="A17727">
            <v>366948</v>
          </cell>
        </row>
        <row r="17728">
          <cell r="A17728">
            <v>364062</v>
          </cell>
        </row>
        <row r="17729">
          <cell r="A17729">
            <v>17077</v>
          </cell>
        </row>
        <row r="17730">
          <cell r="A17730">
            <v>21988</v>
          </cell>
        </row>
        <row r="17731">
          <cell r="A17731">
            <v>23328</v>
          </cell>
        </row>
        <row r="17732">
          <cell r="A17732">
            <v>21987</v>
          </cell>
        </row>
        <row r="17733">
          <cell r="A17733">
            <v>364188</v>
          </cell>
        </row>
        <row r="17734">
          <cell r="A17734">
            <v>364090</v>
          </cell>
        </row>
        <row r="17735">
          <cell r="A17735">
            <v>364166</v>
          </cell>
        </row>
        <row r="17736">
          <cell r="A17736">
            <v>364168</v>
          </cell>
        </row>
        <row r="17737">
          <cell r="A17737">
            <v>364155</v>
          </cell>
        </row>
        <row r="17738">
          <cell r="A17738">
            <v>367309</v>
          </cell>
        </row>
        <row r="17739">
          <cell r="A17739">
            <v>364114</v>
          </cell>
        </row>
        <row r="17740">
          <cell r="A17740">
            <v>341559</v>
          </cell>
        </row>
        <row r="17741">
          <cell r="A17741">
            <v>364161</v>
          </cell>
        </row>
        <row r="17742">
          <cell r="A17742">
            <v>364195</v>
          </cell>
        </row>
        <row r="17743">
          <cell r="A17743">
            <v>15736</v>
          </cell>
        </row>
        <row r="17744">
          <cell r="A17744">
            <v>364184</v>
          </cell>
        </row>
        <row r="17745">
          <cell r="A17745">
            <v>349572</v>
          </cell>
        </row>
        <row r="17746">
          <cell r="A17746">
            <v>365587</v>
          </cell>
        </row>
        <row r="17747">
          <cell r="A17747">
            <v>474168</v>
          </cell>
        </row>
        <row r="17748">
          <cell r="A17748">
            <v>364444</v>
          </cell>
        </row>
        <row r="17749">
          <cell r="A17749">
            <v>347274</v>
          </cell>
        </row>
        <row r="17750">
          <cell r="A17750">
            <v>22826</v>
          </cell>
        </row>
        <row r="17751">
          <cell r="A17751">
            <v>364559</v>
          </cell>
        </row>
        <row r="17752">
          <cell r="A17752">
            <v>364273</v>
          </cell>
        </row>
        <row r="17753">
          <cell r="A17753">
            <v>361326</v>
          </cell>
        </row>
        <row r="17754">
          <cell r="A17754">
            <v>364278</v>
          </cell>
        </row>
        <row r="17755">
          <cell r="A17755">
            <v>364241</v>
          </cell>
        </row>
        <row r="17756">
          <cell r="A17756">
            <v>575</v>
          </cell>
        </row>
        <row r="17757">
          <cell r="A17757">
            <v>355135</v>
          </cell>
        </row>
        <row r="17758">
          <cell r="A17758">
            <v>22593</v>
          </cell>
        </row>
        <row r="17759">
          <cell r="A17759">
            <v>368017</v>
          </cell>
        </row>
        <row r="17760">
          <cell r="A17760">
            <v>21434</v>
          </cell>
        </row>
        <row r="17761">
          <cell r="A17761">
            <v>368125</v>
          </cell>
        </row>
        <row r="17762">
          <cell r="A17762">
            <v>461357</v>
          </cell>
        </row>
        <row r="17763">
          <cell r="A17763">
            <v>367759</v>
          </cell>
        </row>
        <row r="17764">
          <cell r="A17764">
            <v>342308</v>
          </cell>
        </row>
        <row r="17765">
          <cell r="A17765">
            <v>16535</v>
          </cell>
        </row>
        <row r="17766">
          <cell r="A17766">
            <v>6905</v>
          </cell>
        </row>
        <row r="17767">
          <cell r="A17767">
            <v>364325</v>
          </cell>
        </row>
        <row r="17768">
          <cell r="A17768">
            <v>364712</v>
          </cell>
        </row>
        <row r="17769">
          <cell r="A17769">
            <v>364348</v>
          </cell>
        </row>
        <row r="17770">
          <cell r="A17770">
            <v>364317</v>
          </cell>
        </row>
        <row r="17771">
          <cell r="A17771">
            <v>364334</v>
          </cell>
        </row>
        <row r="17772">
          <cell r="A17772">
            <v>364354</v>
          </cell>
        </row>
        <row r="17773">
          <cell r="A17773">
            <v>364381</v>
          </cell>
        </row>
        <row r="17774">
          <cell r="A17774">
            <v>364371</v>
          </cell>
        </row>
        <row r="17775">
          <cell r="A17775">
            <v>499594</v>
          </cell>
        </row>
        <row r="17776">
          <cell r="A17776">
            <v>366019</v>
          </cell>
        </row>
        <row r="17777">
          <cell r="A17777">
            <v>490644</v>
          </cell>
        </row>
        <row r="17778">
          <cell r="A17778">
            <v>364337</v>
          </cell>
        </row>
        <row r="17779">
          <cell r="A17779">
            <v>364362</v>
          </cell>
        </row>
        <row r="17780">
          <cell r="A17780">
            <v>364456</v>
          </cell>
        </row>
        <row r="17781">
          <cell r="A17781">
            <v>454737</v>
          </cell>
        </row>
        <row r="17782">
          <cell r="A17782">
            <v>359551</v>
          </cell>
        </row>
        <row r="17783">
          <cell r="A17783">
            <v>25831</v>
          </cell>
        </row>
        <row r="17784">
          <cell r="A17784">
            <v>364366</v>
          </cell>
        </row>
        <row r="17785">
          <cell r="A17785">
            <v>364367</v>
          </cell>
        </row>
        <row r="17786">
          <cell r="A17786">
            <v>364336</v>
          </cell>
        </row>
        <row r="17787">
          <cell r="A17787">
            <v>29658</v>
          </cell>
        </row>
        <row r="17788">
          <cell r="A17788">
            <v>364424</v>
          </cell>
        </row>
        <row r="17789">
          <cell r="A17789">
            <v>348643</v>
          </cell>
        </row>
        <row r="17790">
          <cell r="A17790">
            <v>16212</v>
          </cell>
        </row>
        <row r="17791">
          <cell r="A17791">
            <v>364605</v>
          </cell>
        </row>
        <row r="17792">
          <cell r="A17792">
            <v>364447</v>
          </cell>
        </row>
        <row r="17793">
          <cell r="A17793">
            <v>6994</v>
          </cell>
        </row>
        <row r="17794">
          <cell r="A17794">
            <v>364732</v>
          </cell>
        </row>
        <row r="17795">
          <cell r="A17795">
            <v>364544</v>
          </cell>
        </row>
        <row r="17796">
          <cell r="A17796">
            <v>486146</v>
          </cell>
        </row>
        <row r="17797">
          <cell r="A17797">
            <v>364532</v>
          </cell>
        </row>
        <row r="17798">
          <cell r="A17798">
            <v>367874</v>
          </cell>
        </row>
        <row r="17799">
          <cell r="A17799">
            <v>492170</v>
          </cell>
        </row>
        <row r="17800">
          <cell r="A17800">
            <v>361268</v>
          </cell>
        </row>
        <row r="17801">
          <cell r="A17801">
            <v>364546</v>
          </cell>
        </row>
        <row r="17802">
          <cell r="A17802">
            <v>4817</v>
          </cell>
        </row>
        <row r="17803">
          <cell r="A17803">
            <v>7836</v>
          </cell>
        </row>
        <row r="17804">
          <cell r="A17804">
            <v>364534</v>
          </cell>
        </row>
        <row r="17805">
          <cell r="A17805">
            <v>364521</v>
          </cell>
        </row>
        <row r="17806">
          <cell r="A17806">
            <v>364565</v>
          </cell>
        </row>
        <row r="17807">
          <cell r="A17807">
            <v>364341</v>
          </cell>
        </row>
        <row r="17808">
          <cell r="A17808">
            <v>2873</v>
          </cell>
        </row>
        <row r="17809">
          <cell r="A17809">
            <v>7167</v>
          </cell>
        </row>
        <row r="17810">
          <cell r="A17810">
            <v>357206</v>
          </cell>
        </row>
        <row r="17811">
          <cell r="A17811">
            <v>490499</v>
          </cell>
        </row>
        <row r="17812">
          <cell r="A17812">
            <v>365209</v>
          </cell>
        </row>
        <row r="17813">
          <cell r="A17813">
            <v>35019</v>
          </cell>
        </row>
        <row r="17814">
          <cell r="A17814">
            <v>477306</v>
          </cell>
        </row>
        <row r="17815">
          <cell r="A17815">
            <v>364578</v>
          </cell>
        </row>
        <row r="17816">
          <cell r="A17816">
            <v>500813</v>
          </cell>
        </row>
        <row r="17817">
          <cell r="A17817">
            <v>364691</v>
          </cell>
        </row>
        <row r="17818">
          <cell r="A17818">
            <v>363476</v>
          </cell>
        </row>
        <row r="17819">
          <cell r="A17819">
            <v>364637</v>
          </cell>
        </row>
        <row r="17820">
          <cell r="A17820">
            <v>364670</v>
          </cell>
        </row>
        <row r="17821">
          <cell r="A17821">
            <v>338406</v>
          </cell>
        </row>
        <row r="17822">
          <cell r="A17822">
            <v>345902</v>
          </cell>
        </row>
        <row r="17823">
          <cell r="A17823">
            <v>20105</v>
          </cell>
        </row>
        <row r="17824">
          <cell r="A17824">
            <v>473805</v>
          </cell>
        </row>
        <row r="17825">
          <cell r="A17825">
            <v>364873</v>
          </cell>
        </row>
        <row r="17826">
          <cell r="A17826">
            <v>364952</v>
          </cell>
        </row>
        <row r="17827">
          <cell r="A17827">
            <v>15599</v>
          </cell>
        </row>
        <row r="17828">
          <cell r="A17828">
            <v>355174</v>
          </cell>
        </row>
        <row r="17829">
          <cell r="A17829">
            <v>364739</v>
          </cell>
        </row>
        <row r="17830">
          <cell r="A17830">
            <v>364711</v>
          </cell>
        </row>
        <row r="17831">
          <cell r="A17831">
            <v>364776</v>
          </cell>
        </row>
        <row r="17832">
          <cell r="A17832">
            <v>474500</v>
          </cell>
        </row>
        <row r="17833">
          <cell r="A17833">
            <v>364713</v>
          </cell>
        </row>
        <row r="17834">
          <cell r="A17834">
            <v>455117</v>
          </cell>
        </row>
        <row r="17835">
          <cell r="A17835">
            <v>482696</v>
          </cell>
        </row>
        <row r="17836">
          <cell r="A17836">
            <v>24263</v>
          </cell>
        </row>
        <row r="17837">
          <cell r="A17837">
            <v>364856</v>
          </cell>
        </row>
        <row r="17838">
          <cell r="A17838">
            <v>359609</v>
          </cell>
        </row>
        <row r="17839">
          <cell r="A17839">
            <v>364531</v>
          </cell>
        </row>
        <row r="17840">
          <cell r="A17840">
            <v>365791</v>
          </cell>
        </row>
        <row r="17841">
          <cell r="A17841">
            <v>35655</v>
          </cell>
        </row>
        <row r="17842">
          <cell r="A17842">
            <v>338417</v>
          </cell>
        </row>
        <row r="17843">
          <cell r="A17843">
            <v>462050</v>
          </cell>
        </row>
        <row r="17844">
          <cell r="A17844">
            <v>379513</v>
          </cell>
        </row>
        <row r="17845">
          <cell r="A17845">
            <v>348843</v>
          </cell>
        </row>
        <row r="17846">
          <cell r="A17846">
            <v>461013</v>
          </cell>
        </row>
        <row r="17847">
          <cell r="A17847">
            <v>365639</v>
          </cell>
        </row>
        <row r="17848">
          <cell r="A17848">
            <v>24431</v>
          </cell>
        </row>
        <row r="17849">
          <cell r="A17849">
            <v>378552</v>
          </cell>
        </row>
        <row r="17850">
          <cell r="A17850">
            <v>365317</v>
          </cell>
        </row>
        <row r="17851">
          <cell r="A17851">
            <v>464005</v>
          </cell>
        </row>
        <row r="17852">
          <cell r="A17852">
            <v>492680</v>
          </cell>
        </row>
        <row r="17853">
          <cell r="A17853">
            <v>461620</v>
          </cell>
        </row>
        <row r="17854">
          <cell r="A17854">
            <v>361442</v>
          </cell>
        </row>
        <row r="17855">
          <cell r="A17855">
            <v>364877</v>
          </cell>
        </row>
        <row r="17856">
          <cell r="A17856">
            <v>364809</v>
          </cell>
        </row>
        <row r="17857">
          <cell r="A17857">
            <v>363868</v>
          </cell>
        </row>
        <row r="17858">
          <cell r="A17858">
            <v>356348</v>
          </cell>
        </row>
        <row r="17859">
          <cell r="A17859">
            <v>345445</v>
          </cell>
        </row>
        <row r="17860">
          <cell r="A17860">
            <v>364860</v>
          </cell>
        </row>
        <row r="17861">
          <cell r="A17861">
            <v>37702</v>
          </cell>
        </row>
        <row r="17862">
          <cell r="A17862">
            <v>366690</v>
          </cell>
        </row>
        <row r="17863">
          <cell r="A17863">
            <v>24057</v>
          </cell>
        </row>
        <row r="17864">
          <cell r="A17864">
            <v>364904</v>
          </cell>
        </row>
        <row r="17865">
          <cell r="A17865">
            <v>364936</v>
          </cell>
        </row>
        <row r="17866">
          <cell r="A17866">
            <v>364932</v>
          </cell>
        </row>
        <row r="17867">
          <cell r="A17867">
            <v>26303</v>
          </cell>
        </row>
        <row r="17868">
          <cell r="A17868">
            <v>24708</v>
          </cell>
        </row>
        <row r="17869">
          <cell r="A17869">
            <v>351918</v>
          </cell>
        </row>
        <row r="17870">
          <cell r="A17870">
            <v>20994</v>
          </cell>
        </row>
        <row r="17871">
          <cell r="A17871">
            <v>365026</v>
          </cell>
        </row>
        <row r="17872">
          <cell r="A17872">
            <v>361356</v>
          </cell>
        </row>
        <row r="17873">
          <cell r="A17873">
            <v>3625</v>
          </cell>
        </row>
        <row r="17874">
          <cell r="A17874">
            <v>365028</v>
          </cell>
        </row>
        <row r="17875">
          <cell r="A17875">
            <v>21510</v>
          </cell>
        </row>
        <row r="17876">
          <cell r="A17876">
            <v>365064</v>
          </cell>
        </row>
        <row r="17877">
          <cell r="A17877">
            <v>347382</v>
          </cell>
        </row>
        <row r="17878">
          <cell r="A17878">
            <v>5225</v>
          </cell>
        </row>
        <row r="17879">
          <cell r="A17879">
            <v>365094</v>
          </cell>
        </row>
        <row r="17880">
          <cell r="A17880">
            <v>6051</v>
          </cell>
        </row>
        <row r="17881">
          <cell r="A17881">
            <v>365093</v>
          </cell>
        </row>
        <row r="17882">
          <cell r="A17882">
            <v>365054</v>
          </cell>
        </row>
        <row r="17883">
          <cell r="A17883">
            <v>340417</v>
          </cell>
        </row>
        <row r="17884">
          <cell r="A17884">
            <v>9222</v>
          </cell>
        </row>
        <row r="17885">
          <cell r="A17885">
            <v>462520</v>
          </cell>
        </row>
        <row r="17886">
          <cell r="A17886">
            <v>356377</v>
          </cell>
        </row>
        <row r="17887">
          <cell r="A17887">
            <v>358811</v>
          </cell>
        </row>
        <row r="17888">
          <cell r="A17888">
            <v>462517</v>
          </cell>
        </row>
        <row r="17889">
          <cell r="A17889">
            <v>363987</v>
          </cell>
        </row>
        <row r="17890">
          <cell r="A17890">
            <v>345756</v>
          </cell>
        </row>
        <row r="17891">
          <cell r="A17891">
            <v>365143</v>
          </cell>
        </row>
        <row r="17892">
          <cell r="A17892">
            <v>365118</v>
          </cell>
        </row>
        <row r="17893">
          <cell r="A17893">
            <v>486202</v>
          </cell>
        </row>
        <row r="17894">
          <cell r="A17894">
            <v>3032</v>
          </cell>
        </row>
        <row r="17895">
          <cell r="A17895">
            <v>3588</v>
          </cell>
        </row>
        <row r="17896">
          <cell r="A17896">
            <v>366938</v>
          </cell>
        </row>
        <row r="17897">
          <cell r="A17897">
            <v>365176</v>
          </cell>
        </row>
        <row r="17898">
          <cell r="A17898">
            <v>365139</v>
          </cell>
        </row>
        <row r="17899">
          <cell r="A17899">
            <v>8239</v>
          </cell>
        </row>
        <row r="17900">
          <cell r="A17900">
            <v>19671</v>
          </cell>
        </row>
        <row r="17901">
          <cell r="A17901">
            <v>365200</v>
          </cell>
        </row>
        <row r="17902">
          <cell r="A17902">
            <v>231</v>
          </cell>
        </row>
        <row r="17903">
          <cell r="A17903">
            <v>365198</v>
          </cell>
        </row>
        <row r="17904">
          <cell r="A17904">
            <v>357630</v>
          </cell>
        </row>
        <row r="17905">
          <cell r="A17905">
            <v>365540</v>
          </cell>
        </row>
        <row r="17906">
          <cell r="A17906">
            <v>15436</v>
          </cell>
        </row>
        <row r="17907">
          <cell r="A17907">
            <v>21238</v>
          </cell>
        </row>
        <row r="17908">
          <cell r="A17908">
            <v>25212</v>
          </cell>
        </row>
        <row r="17909">
          <cell r="A17909">
            <v>470765</v>
          </cell>
        </row>
        <row r="17910">
          <cell r="A17910">
            <v>468510</v>
          </cell>
        </row>
        <row r="17911">
          <cell r="A17911">
            <v>365392</v>
          </cell>
        </row>
        <row r="17912">
          <cell r="A17912">
            <v>463101</v>
          </cell>
        </row>
        <row r="17913">
          <cell r="A17913">
            <v>17769</v>
          </cell>
        </row>
        <row r="17914">
          <cell r="A17914">
            <v>365257</v>
          </cell>
        </row>
        <row r="17915">
          <cell r="A17915">
            <v>365269</v>
          </cell>
        </row>
        <row r="17916">
          <cell r="A17916">
            <v>379506</v>
          </cell>
        </row>
        <row r="17917">
          <cell r="A17917">
            <v>365318</v>
          </cell>
        </row>
        <row r="17918">
          <cell r="A17918">
            <v>379504</v>
          </cell>
        </row>
        <row r="17919">
          <cell r="A17919">
            <v>349553</v>
          </cell>
        </row>
        <row r="17920">
          <cell r="A17920">
            <v>23688</v>
          </cell>
        </row>
        <row r="17921">
          <cell r="A17921">
            <v>23413</v>
          </cell>
        </row>
        <row r="17922">
          <cell r="A17922">
            <v>468655</v>
          </cell>
        </row>
        <row r="17923">
          <cell r="A17923">
            <v>365373</v>
          </cell>
        </row>
        <row r="17924">
          <cell r="A17924">
            <v>348816</v>
          </cell>
        </row>
        <row r="17925">
          <cell r="A17925">
            <v>462698</v>
          </cell>
        </row>
        <row r="17926">
          <cell r="A17926">
            <v>366162</v>
          </cell>
        </row>
        <row r="17927">
          <cell r="A17927">
            <v>2938</v>
          </cell>
        </row>
        <row r="17928">
          <cell r="A17928">
            <v>1865</v>
          </cell>
        </row>
        <row r="17929">
          <cell r="A17929">
            <v>365507</v>
          </cell>
        </row>
        <row r="17930">
          <cell r="A17930">
            <v>462418</v>
          </cell>
        </row>
        <row r="17931">
          <cell r="A17931">
            <v>125</v>
          </cell>
        </row>
        <row r="17932">
          <cell r="A17932">
            <v>365602</v>
          </cell>
        </row>
        <row r="17933">
          <cell r="A17933">
            <v>365492</v>
          </cell>
        </row>
        <row r="17934">
          <cell r="A17934">
            <v>357903</v>
          </cell>
        </row>
        <row r="17935">
          <cell r="A17935">
            <v>3097</v>
          </cell>
        </row>
        <row r="17936">
          <cell r="A17936">
            <v>474815</v>
          </cell>
        </row>
        <row r="17937">
          <cell r="A17937">
            <v>502893</v>
          </cell>
        </row>
        <row r="17938">
          <cell r="A17938">
            <v>366347</v>
          </cell>
        </row>
        <row r="17939">
          <cell r="A17939">
            <v>443586</v>
          </cell>
        </row>
        <row r="17940">
          <cell r="A17940">
            <v>379517</v>
          </cell>
        </row>
        <row r="17941">
          <cell r="A17941">
            <v>26394</v>
          </cell>
        </row>
        <row r="17942">
          <cell r="A17942">
            <v>365596</v>
          </cell>
        </row>
        <row r="17943">
          <cell r="A17943">
            <v>365570</v>
          </cell>
        </row>
        <row r="17944">
          <cell r="A17944">
            <v>365648</v>
          </cell>
        </row>
        <row r="17945">
          <cell r="A17945">
            <v>365618</v>
          </cell>
        </row>
        <row r="17946">
          <cell r="A17946">
            <v>365775</v>
          </cell>
        </row>
        <row r="17947">
          <cell r="A17947">
            <v>461207</v>
          </cell>
        </row>
        <row r="17948">
          <cell r="A17948">
            <v>365777</v>
          </cell>
        </row>
        <row r="17949">
          <cell r="A17949">
            <v>365776</v>
          </cell>
        </row>
        <row r="17950">
          <cell r="A17950">
            <v>34792</v>
          </cell>
        </row>
        <row r="17951">
          <cell r="A17951">
            <v>169996</v>
          </cell>
        </row>
        <row r="17952">
          <cell r="A17952">
            <v>365852</v>
          </cell>
        </row>
        <row r="17953">
          <cell r="A17953">
            <v>365652</v>
          </cell>
        </row>
        <row r="17954">
          <cell r="A17954">
            <v>354902</v>
          </cell>
        </row>
        <row r="17955">
          <cell r="A17955">
            <v>365720</v>
          </cell>
        </row>
        <row r="17956">
          <cell r="A17956">
            <v>379500</v>
          </cell>
        </row>
        <row r="17957">
          <cell r="A17957">
            <v>487908</v>
          </cell>
        </row>
        <row r="17958">
          <cell r="A17958">
            <v>379523</v>
          </cell>
        </row>
        <row r="17959">
          <cell r="A17959">
            <v>10766</v>
          </cell>
        </row>
        <row r="17960">
          <cell r="A17960">
            <v>365737</v>
          </cell>
        </row>
        <row r="17961">
          <cell r="A17961">
            <v>462023</v>
          </cell>
        </row>
        <row r="17962">
          <cell r="A17962">
            <v>458592</v>
          </cell>
        </row>
        <row r="17963">
          <cell r="A17963">
            <v>366116</v>
          </cell>
        </row>
        <row r="17964">
          <cell r="A17964">
            <v>2778</v>
          </cell>
        </row>
        <row r="17965">
          <cell r="A17965">
            <v>340626</v>
          </cell>
        </row>
        <row r="17966">
          <cell r="A17966">
            <v>5960</v>
          </cell>
        </row>
        <row r="17967">
          <cell r="A17967">
            <v>454679</v>
          </cell>
        </row>
        <row r="17968">
          <cell r="A17968">
            <v>468571</v>
          </cell>
        </row>
        <row r="17969">
          <cell r="A17969">
            <v>456317</v>
          </cell>
        </row>
        <row r="17970">
          <cell r="A17970">
            <v>366885</v>
          </cell>
        </row>
        <row r="17971">
          <cell r="A17971">
            <v>654</v>
          </cell>
        </row>
        <row r="17972">
          <cell r="A17972">
            <v>458652</v>
          </cell>
        </row>
        <row r="17973">
          <cell r="A17973">
            <v>15529</v>
          </cell>
        </row>
        <row r="17974">
          <cell r="A17974">
            <v>504971</v>
          </cell>
        </row>
        <row r="17975">
          <cell r="A17975">
            <v>510382</v>
          </cell>
        </row>
        <row r="17976">
          <cell r="A17976">
            <v>492647</v>
          </cell>
        </row>
        <row r="17977">
          <cell r="A17977">
            <v>483982</v>
          </cell>
        </row>
        <row r="17978">
          <cell r="A17978">
            <v>462053</v>
          </cell>
        </row>
        <row r="17979">
          <cell r="A17979">
            <v>462021</v>
          </cell>
        </row>
        <row r="17980">
          <cell r="A17980">
            <v>485681</v>
          </cell>
        </row>
        <row r="17981">
          <cell r="A17981">
            <v>473198</v>
          </cell>
        </row>
        <row r="17982">
          <cell r="A17982">
            <v>418426</v>
          </cell>
        </row>
        <row r="17983">
          <cell r="A17983">
            <v>462699</v>
          </cell>
        </row>
        <row r="17984">
          <cell r="A17984">
            <v>365498</v>
          </cell>
        </row>
        <row r="17985">
          <cell r="A17985">
            <v>464260</v>
          </cell>
        </row>
        <row r="17986">
          <cell r="A17986">
            <v>37092</v>
          </cell>
        </row>
        <row r="17987">
          <cell r="A17987">
            <v>461557</v>
          </cell>
        </row>
        <row r="17988">
          <cell r="A17988">
            <v>1243</v>
          </cell>
        </row>
        <row r="17989">
          <cell r="A17989">
            <v>454994</v>
          </cell>
        </row>
        <row r="17990">
          <cell r="A17990">
            <v>354616</v>
          </cell>
        </row>
        <row r="17991">
          <cell r="A17991">
            <v>365849</v>
          </cell>
        </row>
        <row r="17992">
          <cell r="A17992">
            <v>34427</v>
          </cell>
        </row>
        <row r="17993">
          <cell r="A17993">
            <v>365797</v>
          </cell>
        </row>
        <row r="17994">
          <cell r="A17994">
            <v>25467</v>
          </cell>
        </row>
        <row r="17995">
          <cell r="A17995">
            <v>366507</v>
          </cell>
        </row>
        <row r="17996">
          <cell r="A17996">
            <v>365819</v>
          </cell>
        </row>
        <row r="17997">
          <cell r="A17997">
            <v>501571</v>
          </cell>
        </row>
        <row r="17998">
          <cell r="A17998">
            <v>454316</v>
          </cell>
        </row>
        <row r="17999">
          <cell r="A17999">
            <v>365841</v>
          </cell>
        </row>
        <row r="18000">
          <cell r="A18000">
            <v>365844</v>
          </cell>
        </row>
        <row r="18001">
          <cell r="A18001">
            <v>366215</v>
          </cell>
        </row>
        <row r="18002">
          <cell r="A18002">
            <v>365827</v>
          </cell>
        </row>
        <row r="18003">
          <cell r="A18003">
            <v>365818</v>
          </cell>
        </row>
        <row r="18004">
          <cell r="A18004">
            <v>9074</v>
          </cell>
        </row>
        <row r="18005">
          <cell r="A18005">
            <v>352222</v>
          </cell>
        </row>
        <row r="18006">
          <cell r="A18006">
            <v>365880</v>
          </cell>
        </row>
        <row r="18007">
          <cell r="A18007">
            <v>366040</v>
          </cell>
        </row>
        <row r="18008">
          <cell r="A18008">
            <v>366047</v>
          </cell>
        </row>
        <row r="18009">
          <cell r="A18009">
            <v>366034</v>
          </cell>
        </row>
        <row r="18010">
          <cell r="A18010">
            <v>15597</v>
          </cell>
        </row>
        <row r="18011">
          <cell r="A18011">
            <v>32405</v>
          </cell>
        </row>
        <row r="18012">
          <cell r="A18012">
            <v>2804</v>
          </cell>
        </row>
        <row r="18013">
          <cell r="A18013">
            <v>21839</v>
          </cell>
        </row>
        <row r="18014">
          <cell r="A18014">
            <v>366037</v>
          </cell>
        </row>
        <row r="18015">
          <cell r="A18015">
            <v>7091</v>
          </cell>
        </row>
        <row r="18016">
          <cell r="A18016">
            <v>355044</v>
          </cell>
        </row>
        <row r="18017">
          <cell r="A18017">
            <v>367274</v>
          </cell>
        </row>
        <row r="18018">
          <cell r="A18018">
            <v>460931</v>
          </cell>
        </row>
        <row r="18019">
          <cell r="A18019">
            <v>366201</v>
          </cell>
        </row>
        <row r="18020">
          <cell r="A18020">
            <v>23504</v>
          </cell>
        </row>
        <row r="18021">
          <cell r="A18021">
            <v>4510</v>
          </cell>
        </row>
        <row r="18022">
          <cell r="A18022">
            <v>366202</v>
          </cell>
        </row>
        <row r="18023">
          <cell r="A18023">
            <v>366147</v>
          </cell>
        </row>
        <row r="18024">
          <cell r="A18024">
            <v>366178</v>
          </cell>
        </row>
        <row r="18025">
          <cell r="A18025">
            <v>366394</v>
          </cell>
        </row>
        <row r="18026">
          <cell r="A18026">
            <v>366200</v>
          </cell>
        </row>
        <row r="18027">
          <cell r="A18027">
            <v>341831</v>
          </cell>
        </row>
        <row r="18028">
          <cell r="A18028">
            <v>468705</v>
          </cell>
        </row>
        <row r="18029">
          <cell r="A18029">
            <v>366282</v>
          </cell>
        </row>
        <row r="18030">
          <cell r="A18030">
            <v>454459</v>
          </cell>
        </row>
        <row r="18031">
          <cell r="A18031">
            <v>35165</v>
          </cell>
        </row>
        <row r="18032">
          <cell r="A18032">
            <v>7454</v>
          </cell>
        </row>
        <row r="18033">
          <cell r="A18033">
            <v>15101</v>
          </cell>
        </row>
        <row r="18034">
          <cell r="A18034">
            <v>458468</v>
          </cell>
        </row>
        <row r="18035">
          <cell r="A18035">
            <v>366247</v>
          </cell>
        </row>
        <row r="18036">
          <cell r="A18036">
            <v>366214</v>
          </cell>
        </row>
        <row r="18037">
          <cell r="A18037">
            <v>366218</v>
          </cell>
        </row>
        <row r="18038">
          <cell r="A18038">
            <v>366243</v>
          </cell>
        </row>
        <row r="18039">
          <cell r="A18039">
            <v>459755</v>
          </cell>
        </row>
        <row r="18040">
          <cell r="A18040">
            <v>46366</v>
          </cell>
        </row>
        <row r="18041">
          <cell r="A18041">
            <v>463745</v>
          </cell>
        </row>
        <row r="18042">
          <cell r="A18042">
            <v>366397</v>
          </cell>
        </row>
        <row r="18043">
          <cell r="A18043">
            <v>456121</v>
          </cell>
        </row>
        <row r="18044">
          <cell r="A18044">
            <v>35747</v>
          </cell>
        </row>
        <row r="18045">
          <cell r="A18045">
            <v>366511</v>
          </cell>
        </row>
        <row r="18046">
          <cell r="A18046">
            <v>455863</v>
          </cell>
        </row>
        <row r="18047">
          <cell r="A18047">
            <v>367280</v>
          </cell>
        </row>
        <row r="18048">
          <cell r="A18048">
            <v>342677</v>
          </cell>
        </row>
        <row r="18049">
          <cell r="A18049">
            <v>21938</v>
          </cell>
        </row>
        <row r="18050">
          <cell r="A18050">
            <v>9381</v>
          </cell>
        </row>
        <row r="18051">
          <cell r="A18051">
            <v>7145</v>
          </cell>
        </row>
        <row r="18052">
          <cell r="A18052">
            <v>366376</v>
          </cell>
        </row>
        <row r="18053">
          <cell r="A18053">
            <v>366368</v>
          </cell>
        </row>
        <row r="18054">
          <cell r="A18054">
            <v>7301</v>
          </cell>
        </row>
        <row r="18055">
          <cell r="A18055">
            <v>20015</v>
          </cell>
        </row>
        <row r="18056">
          <cell r="A18056">
            <v>366043</v>
          </cell>
        </row>
        <row r="18057">
          <cell r="A18057">
            <v>364887</v>
          </cell>
        </row>
        <row r="18058">
          <cell r="A18058">
            <v>455267</v>
          </cell>
        </row>
        <row r="18059">
          <cell r="A18059">
            <v>499465</v>
          </cell>
        </row>
        <row r="18060">
          <cell r="A18060">
            <v>513609</v>
          </cell>
        </row>
        <row r="18061">
          <cell r="A18061">
            <v>366455</v>
          </cell>
        </row>
        <row r="18062">
          <cell r="A18062">
            <v>455442</v>
          </cell>
        </row>
        <row r="18063">
          <cell r="A18063">
            <v>366414</v>
          </cell>
        </row>
        <row r="18064">
          <cell r="A18064">
            <v>237</v>
          </cell>
        </row>
        <row r="18065">
          <cell r="A18065">
            <v>366786</v>
          </cell>
        </row>
        <row r="18066">
          <cell r="A18066">
            <v>366427</v>
          </cell>
        </row>
        <row r="18067">
          <cell r="A18067">
            <v>366443</v>
          </cell>
        </row>
        <row r="18068">
          <cell r="A18068">
            <v>2232</v>
          </cell>
        </row>
        <row r="18069">
          <cell r="A18069">
            <v>365693</v>
          </cell>
        </row>
        <row r="18070">
          <cell r="A18070">
            <v>367266</v>
          </cell>
        </row>
        <row r="18071">
          <cell r="A18071">
            <v>366494</v>
          </cell>
        </row>
        <row r="18072">
          <cell r="A18072">
            <v>368986</v>
          </cell>
        </row>
        <row r="18073">
          <cell r="A18073">
            <v>379516</v>
          </cell>
        </row>
        <row r="18074">
          <cell r="A18074">
            <v>368972</v>
          </cell>
        </row>
        <row r="18075">
          <cell r="A18075">
            <v>460615</v>
          </cell>
        </row>
        <row r="18076">
          <cell r="A18076">
            <v>35441</v>
          </cell>
        </row>
        <row r="18077">
          <cell r="A18077">
            <v>366485</v>
          </cell>
        </row>
        <row r="18078">
          <cell r="A18078">
            <v>29700</v>
          </cell>
        </row>
        <row r="18079">
          <cell r="A18079">
            <v>461818</v>
          </cell>
        </row>
        <row r="18080">
          <cell r="A18080">
            <v>236</v>
          </cell>
        </row>
        <row r="18081">
          <cell r="A18081">
            <v>368984</v>
          </cell>
        </row>
        <row r="18082">
          <cell r="A18082">
            <v>348172</v>
          </cell>
        </row>
        <row r="18083">
          <cell r="A18083">
            <v>366682</v>
          </cell>
        </row>
        <row r="18084">
          <cell r="A18084">
            <v>366553</v>
          </cell>
        </row>
        <row r="18085">
          <cell r="A18085">
            <v>366646</v>
          </cell>
        </row>
        <row r="18086">
          <cell r="A18086">
            <v>352637</v>
          </cell>
        </row>
        <row r="18087">
          <cell r="A18087">
            <v>366567</v>
          </cell>
        </row>
        <row r="18088">
          <cell r="A18088">
            <v>9133</v>
          </cell>
        </row>
        <row r="18089">
          <cell r="A18089">
            <v>366594</v>
          </cell>
        </row>
        <row r="18090">
          <cell r="A18090">
            <v>10491</v>
          </cell>
        </row>
        <row r="18091">
          <cell r="A18091">
            <v>492672</v>
          </cell>
        </row>
        <row r="18092">
          <cell r="A18092">
            <v>25638</v>
          </cell>
        </row>
        <row r="18093">
          <cell r="A18093">
            <v>169902</v>
          </cell>
        </row>
        <row r="18094">
          <cell r="A18094">
            <v>366622</v>
          </cell>
        </row>
        <row r="18095">
          <cell r="A18095">
            <v>25544</v>
          </cell>
        </row>
        <row r="18096">
          <cell r="A18096">
            <v>366665</v>
          </cell>
        </row>
        <row r="18097">
          <cell r="A18097">
            <v>366667</v>
          </cell>
        </row>
        <row r="18098">
          <cell r="A18098">
            <v>9853</v>
          </cell>
        </row>
        <row r="18099">
          <cell r="A18099">
            <v>20461</v>
          </cell>
        </row>
        <row r="18100">
          <cell r="A18100">
            <v>10375</v>
          </cell>
        </row>
        <row r="18101">
          <cell r="A18101">
            <v>12100</v>
          </cell>
        </row>
        <row r="18102">
          <cell r="A18102">
            <v>358388</v>
          </cell>
        </row>
        <row r="18103">
          <cell r="A18103">
            <v>468701</v>
          </cell>
        </row>
        <row r="18104">
          <cell r="A18104">
            <v>366797</v>
          </cell>
        </row>
        <row r="18105">
          <cell r="A18105">
            <v>366988</v>
          </cell>
        </row>
        <row r="18106">
          <cell r="A18106">
            <v>340263</v>
          </cell>
        </row>
        <row r="18107">
          <cell r="A18107">
            <v>391635</v>
          </cell>
        </row>
        <row r="18108">
          <cell r="A18108">
            <v>346962</v>
          </cell>
        </row>
        <row r="18109">
          <cell r="A18109">
            <v>456645</v>
          </cell>
        </row>
        <row r="18110">
          <cell r="A18110">
            <v>460609</v>
          </cell>
        </row>
        <row r="18111">
          <cell r="A18111">
            <v>3957</v>
          </cell>
        </row>
        <row r="18112">
          <cell r="A18112">
            <v>366817</v>
          </cell>
        </row>
        <row r="18113">
          <cell r="A18113">
            <v>455111</v>
          </cell>
        </row>
        <row r="18114">
          <cell r="A18114">
            <v>3084</v>
          </cell>
        </row>
        <row r="18115">
          <cell r="A18115">
            <v>366852</v>
          </cell>
        </row>
        <row r="18116">
          <cell r="A18116">
            <v>5289</v>
          </cell>
        </row>
        <row r="18117">
          <cell r="A18117">
            <v>366886</v>
          </cell>
        </row>
        <row r="18118">
          <cell r="A18118">
            <v>18460</v>
          </cell>
        </row>
        <row r="18119">
          <cell r="A18119">
            <v>24361</v>
          </cell>
        </row>
        <row r="18120">
          <cell r="A18120">
            <v>366312</v>
          </cell>
        </row>
        <row r="18121">
          <cell r="A18121">
            <v>366966</v>
          </cell>
        </row>
        <row r="18122">
          <cell r="A18122">
            <v>245</v>
          </cell>
        </row>
        <row r="18123">
          <cell r="A18123">
            <v>462767</v>
          </cell>
        </row>
        <row r="18124">
          <cell r="A18124">
            <v>461708</v>
          </cell>
        </row>
        <row r="18125">
          <cell r="A18125">
            <v>459946</v>
          </cell>
        </row>
        <row r="18126">
          <cell r="A18126">
            <v>492648</v>
          </cell>
        </row>
        <row r="18127">
          <cell r="A18127">
            <v>490298</v>
          </cell>
        </row>
        <row r="18128">
          <cell r="A18128">
            <v>464062</v>
          </cell>
        </row>
        <row r="18129">
          <cell r="A18129">
            <v>460253</v>
          </cell>
        </row>
        <row r="18130">
          <cell r="A18130">
            <v>474355</v>
          </cell>
        </row>
        <row r="18131">
          <cell r="A18131">
            <v>484841</v>
          </cell>
        </row>
        <row r="18132">
          <cell r="A18132">
            <v>504972</v>
          </cell>
        </row>
        <row r="18133">
          <cell r="A18133">
            <v>367167</v>
          </cell>
        </row>
        <row r="18134">
          <cell r="A18134">
            <v>367980</v>
          </cell>
        </row>
        <row r="18135">
          <cell r="A18135">
            <v>366917</v>
          </cell>
        </row>
        <row r="18136">
          <cell r="A18136">
            <v>19852</v>
          </cell>
        </row>
        <row r="18137">
          <cell r="A18137">
            <v>363625</v>
          </cell>
        </row>
        <row r="18138">
          <cell r="A18138">
            <v>367556</v>
          </cell>
        </row>
        <row r="18139">
          <cell r="A18139">
            <v>468465</v>
          </cell>
        </row>
        <row r="18140">
          <cell r="A18140">
            <v>501332</v>
          </cell>
        </row>
        <row r="18141">
          <cell r="A18141">
            <v>468999</v>
          </cell>
        </row>
        <row r="18142">
          <cell r="A18142">
            <v>501956</v>
          </cell>
        </row>
        <row r="18143">
          <cell r="A18143">
            <v>462241</v>
          </cell>
        </row>
        <row r="18144">
          <cell r="A18144">
            <v>367880</v>
          </cell>
        </row>
        <row r="18145">
          <cell r="A18145">
            <v>477000</v>
          </cell>
        </row>
        <row r="18146">
          <cell r="A18146">
            <v>368195</v>
          </cell>
        </row>
        <row r="18147">
          <cell r="A18147">
            <v>456684</v>
          </cell>
        </row>
        <row r="18148">
          <cell r="A18148">
            <v>365058</v>
          </cell>
        </row>
        <row r="18149">
          <cell r="A18149">
            <v>4363</v>
          </cell>
        </row>
        <row r="18150">
          <cell r="A18150">
            <v>337377</v>
          </cell>
        </row>
        <row r="18151">
          <cell r="A18151">
            <v>366940</v>
          </cell>
        </row>
        <row r="18152">
          <cell r="A18152">
            <v>366972</v>
          </cell>
        </row>
        <row r="18153">
          <cell r="A18153">
            <v>368114</v>
          </cell>
        </row>
        <row r="18154">
          <cell r="A18154">
            <v>363986</v>
          </cell>
        </row>
        <row r="18155">
          <cell r="A18155">
            <v>459908</v>
          </cell>
        </row>
        <row r="18156">
          <cell r="A18156">
            <v>359365</v>
          </cell>
        </row>
        <row r="18157">
          <cell r="A18157">
            <v>368111</v>
          </cell>
        </row>
        <row r="18158">
          <cell r="A18158">
            <v>26663</v>
          </cell>
        </row>
        <row r="18159">
          <cell r="A18159">
            <v>366937</v>
          </cell>
        </row>
        <row r="18160">
          <cell r="A18160">
            <v>482463</v>
          </cell>
        </row>
        <row r="18161">
          <cell r="A18161">
            <v>7313</v>
          </cell>
        </row>
        <row r="18162">
          <cell r="A18162">
            <v>367352</v>
          </cell>
        </row>
        <row r="18163">
          <cell r="A18163">
            <v>367039</v>
          </cell>
        </row>
        <row r="18164">
          <cell r="A18164">
            <v>489543</v>
          </cell>
        </row>
        <row r="18165">
          <cell r="A18165">
            <v>368108</v>
          </cell>
        </row>
        <row r="18166">
          <cell r="A18166">
            <v>366971</v>
          </cell>
        </row>
        <row r="18167">
          <cell r="A18167">
            <v>455403</v>
          </cell>
        </row>
        <row r="18168">
          <cell r="A18168">
            <v>497837</v>
          </cell>
        </row>
        <row r="18169">
          <cell r="A18169">
            <v>367239</v>
          </cell>
        </row>
        <row r="18170">
          <cell r="A18170">
            <v>367100</v>
          </cell>
        </row>
        <row r="18171">
          <cell r="A18171">
            <v>367240</v>
          </cell>
        </row>
        <row r="18172">
          <cell r="A18172">
            <v>367263</v>
          </cell>
        </row>
        <row r="18173">
          <cell r="A18173">
            <v>2920</v>
          </cell>
        </row>
        <row r="18174">
          <cell r="A18174">
            <v>490503</v>
          </cell>
        </row>
        <row r="18175">
          <cell r="A18175">
            <v>9098</v>
          </cell>
        </row>
        <row r="18176">
          <cell r="A18176">
            <v>348143</v>
          </cell>
        </row>
        <row r="18177">
          <cell r="A18177">
            <v>367379</v>
          </cell>
        </row>
        <row r="18178">
          <cell r="A18178">
            <v>46667</v>
          </cell>
        </row>
        <row r="18179">
          <cell r="A18179">
            <v>468998</v>
          </cell>
        </row>
        <row r="18180">
          <cell r="A18180">
            <v>367154</v>
          </cell>
        </row>
        <row r="18181">
          <cell r="A18181">
            <v>367358</v>
          </cell>
        </row>
        <row r="18182">
          <cell r="A18182">
            <v>451363</v>
          </cell>
        </row>
        <row r="18183">
          <cell r="A18183">
            <v>488447</v>
          </cell>
        </row>
        <row r="18184">
          <cell r="A18184">
            <v>337827</v>
          </cell>
        </row>
        <row r="18185">
          <cell r="A18185">
            <v>367149</v>
          </cell>
        </row>
        <row r="18186">
          <cell r="A18186">
            <v>495723</v>
          </cell>
        </row>
        <row r="18187">
          <cell r="A18187">
            <v>428245</v>
          </cell>
        </row>
        <row r="18188">
          <cell r="A18188">
            <v>427546</v>
          </cell>
        </row>
        <row r="18189">
          <cell r="A18189">
            <v>7746</v>
          </cell>
        </row>
        <row r="18190">
          <cell r="A18190">
            <v>367277</v>
          </cell>
        </row>
        <row r="18191">
          <cell r="A18191">
            <v>367252</v>
          </cell>
        </row>
        <row r="18192">
          <cell r="A18192">
            <v>31079</v>
          </cell>
        </row>
        <row r="18193">
          <cell r="A18193">
            <v>367340</v>
          </cell>
        </row>
        <row r="18194">
          <cell r="A18194">
            <v>391634</v>
          </cell>
        </row>
        <row r="18195">
          <cell r="A18195">
            <v>464145</v>
          </cell>
        </row>
        <row r="18196">
          <cell r="A18196">
            <v>367265</v>
          </cell>
        </row>
        <row r="18197">
          <cell r="A18197">
            <v>496063</v>
          </cell>
        </row>
        <row r="18198">
          <cell r="A18198">
            <v>461555</v>
          </cell>
        </row>
        <row r="18199">
          <cell r="A18199">
            <v>23403</v>
          </cell>
        </row>
        <row r="18200">
          <cell r="A18200">
            <v>342350</v>
          </cell>
        </row>
        <row r="18201">
          <cell r="A18201">
            <v>24801</v>
          </cell>
        </row>
        <row r="18202">
          <cell r="A18202">
            <v>402140</v>
          </cell>
        </row>
        <row r="18203">
          <cell r="A18203">
            <v>367417</v>
          </cell>
        </row>
        <row r="18204">
          <cell r="A18204">
            <v>367750</v>
          </cell>
        </row>
        <row r="18205">
          <cell r="A18205">
            <v>487119</v>
          </cell>
        </row>
        <row r="18206">
          <cell r="A18206">
            <v>505694</v>
          </cell>
        </row>
        <row r="18207">
          <cell r="A18207">
            <v>2961</v>
          </cell>
        </row>
        <row r="18208">
          <cell r="A18208">
            <v>4781</v>
          </cell>
        </row>
        <row r="18209">
          <cell r="A18209">
            <v>367513</v>
          </cell>
        </row>
        <row r="18210">
          <cell r="A18210">
            <v>469289</v>
          </cell>
        </row>
        <row r="18211">
          <cell r="A18211">
            <v>365955</v>
          </cell>
        </row>
        <row r="18212">
          <cell r="A18212">
            <v>350582</v>
          </cell>
        </row>
        <row r="18213">
          <cell r="A18213">
            <v>335</v>
          </cell>
        </row>
        <row r="18214">
          <cell r="A18214">
            <v>340571</v>
          </cell>
        </row>
        <row r="18215">
          <cell r="A18215">
            <v>493409</v>
          </cell>
        </row>
        <row r="18216">
          <cell r="A18216">
            <v>367425</v>
          </cell>
        </row>
        <row r="18217">
          <cell r="A18217">
            <v>461009</v>
          </cell>
        </row>
        <row r="18218">
          <cell r="A18218">
            <v>8988</v>
          </cell>
        </row>
        <row r="18219">
          <cell r="A18219">
            <v>363849</v>
          </cell>
        </row>
        <row r="18220">
          <cell r="A18220">
            <v>304</v>
          </cell>
        </row>
        <row r="18221">
          <cell r="A18221">
            <v>360517</v>
          </cell>
        </row>
        <row r="18222">
          <cell r="A18222">
            <v>15298</v>
          </cell>
        </row>
        <row r="18223">
          <cell r="A18223">
            <v>16769</v>
          </cell>
        </row>
        <row r="18224">
          <cell r="A18224">
            <v>1498</v>
          </cell>
        </row>
        <row r="18225">
          <cell r="A18225">
            <v>367612</v>
          </cell>
        </row>
        <row r="18226">
          <cell r="A18226">
            <v>1888</v>
          </cell>
        </row>
        <row r="18227">
          <cell r="A18227">
            <v>499981</v>
          </cell>
        </row>
        <row r="18228">
          <cell r="A18228">
            <v>367602</v>
          </cell>
        </row>
        <row r="18229">
          <cell r="A18229">
            <v>3734</v>
          </cell>
        </row>
        <row r="18230">
          <cell r="A18230">
            <v>455441</v>
          </cell>
        </row>
        <row r="18231">
          <cell r="A18231">
            <v>360627</v>
          </cell>
        </row>
        <row r="18232">
          <cell r="A18232">
            <v>367594</v>
          </cell>
        </row>
        <row r="18233">
          <cell r="A18233">
            <v>2326</v>
          </cell>
        </row>
        <row r="18234">
          <cell r="A18234">
            <v>347343</v>
          </cell>
        </row>
        <row r="18235">
          <cell r="A18235">
            <v>461761</v>
          </cell>
        </row>
        <row r="18236">
          <cell r="A18236">
            <v>367712</v>
          </cell>
        </row>
        <row r="18237">
          <cell r="A18237">
            <v>492997</v>
          </cell>
        </row>
        <row r="18238">
          <cell r="A18238">
            <v>455133</v>
          </cell>
        </row>
        <row r="18239">
          <cell r="A18239">
            <v>453730</v>
          </cell>
        </row>
        <row r="18240">
          <cell r="A18240">
            <v>346043</v>
          </cell>
        </row>
        <row r="18241">
          <cell r="A18241">
            <v>367511</v>
          </cell>
        </row>
        <row r="18242">
          <cell r="A18242">
            <v>2231</v>
          </cell>
        </row>
        <row r="18243">
          <cell r="A18243">
            <v>367780</v>
          </cell>
        </row>
        <row r="18244">
          <cell r="A18244">
            <v>23569</v>
          </cell>
        </row>
        <row r="18245">
          <cell r="A18245">
            <v>470394</v>
          </cell>
        </row>
        <row r="18246">
          <cell r="A18246">
            <v>445356</v>
          </cell>
        </row>
        <row r="18247">
          <cell r="A18247">
            <v>19817</v>
          </cell>
        </row>
        <row r="18248">
          <cell r="A18248">
            <v>367858</v>
          </cell>
        </row>
        <row r="18249">
          <cell r="A18249">
            <v>367770</v>
          </cell>
        </row>
        <row r="18250">
          <cell r="A18250">
            <v>367790</v>
          </cell>
        </row>
        <row r="18251">
          <cell r="A18251">
            <v>367868</v>
          </cell>
        </row>
        <row r="18252">
          <cell r="A18252">
            <v>5235</v>
          </cell>
        </row>
        <row r="18253">
          <cell r="A18253">
            <v>458215</v>
          </cell>
        </row>
        <row r="18254">
          <cell r="A18254">
            <v>367863</v>
          </cell>
        </row>
        <row r="18255">
          <cell r="A18255">
            <v>366673</v>
          </cell>
        </row>
        <row r="18256">
          <cell r="A18256">
            <v>367942</v>
          </cell>
        </row>
        <row r="18257">
          <cell r="A18257">
            <v>391654</v>
          </cell>
        </row>
        <row r="18258">
          <cell r="A18258">
            <v>367908</v>
          </cell>
        </row>
        <row r="18259">
          <cell r="A18259">
            <v>368072</v>
          </cell>
        </row>
        <row r="18260">
          <cell r="A18260">
            <v>367865</v>
          </cell>
        </row>
        <row r="18261">
          <cell r="A18261">
            <v>457995</v>
          </cell>
        </row>
        <row r="18262">
          <cell r="A18262">
            <v>367902</v>
          </cell>
        </row>
        <row r="18263">
          <cell r="A18263">
            <v>368145</v>
          </cell>
        </row>
        <row r="18264">
          <cell r="A18264">
            <v>473294</v>
          </cell>
        </row>
        <row r="18265">
          <cell r="A18265">
            <v>367981</v>
          </cell>
        </row>
        <row r="18266">
          <cell r="A18266">
            <v>367965</v>
          </cell>
        </row>
        <row r="18267">
          <cell r="A18267">
            <v>367966</v>
          </cell>
        </row>
        <row r="18268">
          <cell r="A18268">
            <v>368025</v>
          </cell>
        </row>
        <row r="18269">
          <cell r="A18269">
            <v>458743</v>
          </cell>
        </row>
        <row r="18270">
          <cell r="A18270">
            <v>368157</v>
          </cell>
        </row>
        <row r="18271">
          <cell r="A18271">
            <v>368074</v>
          </cell>
        </row>
        <row r="18272">
          <cell r="A18272">
            <v>368085</v>
          </cell>
        </row>
        <row r="18273">
          <cell r="A18273">
            <v>367686</v>
          </cell>
        </row>
        <row r="18274">
          <cell r="A18274">
            <v>368034</v>
          </cell>
        </row>
        <row r="18275">
          <cell r="A18275">
            <v>368199</v>
          </cell>
        </row>
        <row r="18276">
          <cell r="A18276">
            <v>345311</v>
          </cell>
        </row>
        <row r="18277">
          <cell r="A18277">
            <v>386602</v>
          </cell>
        </row>
        <row r="18278">
          <cell r="A18278">
            <v>368138</v>
          </cell>
        </row>
        <row r="18279">
          <cell r="A18279">
            <v>495860</v>
          </cell>
        </row>
        <row r="18280">
          <cell r="A18280">
            <v>2573</v>
          </cell>
        </row>
        <row r="18281">
          <cell r="A18281">
            <v>21298</v>
          </cell>
        </row>
        <row r="18282">
          <cell r="A18282">
            <v>368141</v>
          </cell>
        </row>
        <row r="18283">
          <cell r="A18283">
            <v>368126</v>
          </cell>
        </row>
        <row r="18284">
          <cell r="A18284">
            <v>379548</v>
          </cell>
        </row>
        <row r="18285">
          <cell r="A18285">
            <v>1030</v>
          </cell>
        </row>
        <row r="18286">
          <cell r="A18286">
            <v>368158</v>
          </cell>
        </row>
        <row r="18287">
          <cell r="A18287">
            <v>4107</v>
          </cell>
        </row>
        <row r="18288">
          <cell r="A18288">
            <v>344647</v>
          </cell>
        </row>
        <row r="18289">
          <cell r="A18289">
            <v>379471</v>
          </cell>
        </row>
        <row r="18290">
          <cell r="A18290">
            <v>378540</v>
          </cell>
        </row>
        <row r="18291">
          <cell r="A18291">
            <v>26392</v>
          </cell>
        </row>
        <row r="18292">
          <cell r="A18292">
            <v>455227</v>
          </cell>
        </row>
        <row r="18293">
          <cell r="A18293">
            <v>355907</v>
          </cell>
        </row>
        <row r="18294">
          <cell r="A18294">
            <v>405422</v>
          </cell>
        </row>
        <row r="18295">
          <cell r="A18295">
            <v>382854</v>
          </cell>
        </row>
        <row r="18296">
          <cell r="A18296">
            <v>7845</v>
          </cell>
        </row>
        <row r="18297">
          <cell r="A18297">
            <v>356323</v>
          </cell>
        </row>
        <row r="18298">
          <cell r="A18298">
            <v>368194</v>
          </cell>
        </row>
        <row r="18299">
          <cell r="A18299">
            <v>371482</v>
          </cell>
        </row>
        <row r="18300">
          <cell r="A18300">
            <v>454189</v>
          </cell>
        </row>
        <row r="18301">
          <cell r="A18301">
            <v>368989</v>
          </cell>
        </row>
        <row r="18302">
          <cell r="A18302">
            <v>368127</v>
          </cell>
        </row>
        <row r="18303">
          <cell r="A18303">
            <v>373777</v>
          </cell>
        </row>
        <row r="18304">
          <cell r="A18304">
            <v>456390</v>
          </cell>
        </row>
        <row r="18305">
          <cell r="A18305">
            <v>495726</v>
          </cell>
        </row>
        <row r="18306">
          <cell r="A18306">
            <v>492650</v>
          </cell>
        </row>
        <row r="18307">
          <cell r="A18307">
            <v>481064</v>
          </cell>
        </row>
        <row r="18308">
          <cell r="A18308">
            <v>30621</v>
          </cell>
        </row>
        <row r="18309">
          <cell r="A18309">
            <v>469034</v>
          </cell>
        </row>
        <row r="18310">
          <cell r="A18310">
            <v>474247</v>
          </cell>
        </row>
        <row r="18311">
          <cell r="A18311">
            <v>382866</v>
          </cell>
        </row>
        <row r="18312">
          <cell r="A18312">
            <v>346495</v>
          </cell>
        </row>
        <row r="18313">
          <cell r="A18313">
            <v>373800</v>
          </cell>
        </row>
        <row r="18314">
          <cell r="A18314">
            <v>458065</v>
          </cell>
        </row>
        <row r="18315">
          <cell r="A18315">
            <v>364600</v>
          </cell>
        </row>
        <row r="18316">
          <cell r="A18316">
            <v>511064</v>
          </cell>
        </row>
        <row r="18317">
          <cell r="A18317">
            <v>370115</v>
          </cell>
        </row>
        <row r="18318">
          <cell r="A18318">
            <v>31816</v>
          </cell>
        </row>
        <row r="18319">
          <cell r="A18319">
            <v>455528</v>
          </cell>
        </row>
        <row r="18320">
          <cell r="A18320">
            <v>382856</v>
          </cell>
        </row>
        <row r="18321">
          <cell r="A18321">
            <v>5526</v>
          </cell>
        </row>
        <row r="18322">
          <cell r="A18322">
            <v>367613</v>
          </cell>
        </row>
        <row r="18323">
          <cell r="A18323">
            <v>373781</v>
          </cell>
        </row>
        <row r="18324">
          <cell r="A18324">
            <v>341738</v>
          </cell>
        </row>
        <row r="18325">
          <cell r="A18325">
            <v>370122</v>
          </cell>
        </row>
        <row r="18326">
          <cell r="A18326">
            <v>468997</v>
          </cell>
        </row>
        <row r="18327">
          <cell r="A18327">
            <v>370116</v>
          </cell>
        </row>
        <row r="18328">
          <cell r="A18328">
            <v>386567</v>
          </cell>
        </row>
        <row r="18329">
          <cell r="A18329">
            <v>370121</v>
          </cell>
        </row>
        <row r="18330">
          <cell r="A18330">
            <v>373789</v>
          </cell>
        </row>
        <row r="18331">
          <cell r="A18331">
            <v>373780</v>
          </cell>
        </row>
        <row r="18332">
          <cell r="A18332">
            <v>373808</v>
          </cell>
        </row>
        <row r="18333">
          <cell r="A18333">
            <v>379542</v>
          </cell>
        </row>
        <row r="18334">
          <cell r="A18334">
            <v>428336</v>
          </cell>
        </row>
        <row r="18335">
          <cell r="A18335">
            <v>469082</v>
          </cell>
        </row>
        <row r="18336">
          <cell r="A18336">
            <v>361436</v>
          </cell>
        </row>
        <row r="18337">
          <cell r="A18337">
            <v>497757</v>
          </cell>
        </row>
        <row r="18338">
          <cell r="A18338">
            <v>487918</v>
          </cell>
        </row>
        <row r="18339">
          <cell r="A18339">
            <v>355910</v>
          </cell>
        </row>
        <row r="18340">
          <cell r="A18340">
            <v>11999</v>
          </cell>
        </row>
        <row r="18341">
          <cell r="A18341">
            <v>367629</v>
          </cell>
        </row>
        <row r="18342">
          <cell r="A18342">
            <v>379493</v>
          </cell>
        </row>
        <row r="18343">
          <cell r="A18343">
            <v>18314</v>
          </cell>
        </row>
        <row r="18344">
          <cell r="A18344">
            <v>474818</v>
          </cell>
        </row>
        <row r="18345">
          <cell r="A18345">
            <v>8060</v>
          </cell>
        </row>
        <row r="18346">
          <cell r="A18346">
            <v>379491</v>
          </cell>
        </row>
        <row r="18347">
          <cell r="A18347">
            <v>2302</v>
          </cell>
        </row>
        <row r="18348">
          <cell r="A18348">
            <v>349066</v>
          </cell>
        </row>
        <row r="18349">
          <cell r="A18349">
            <v>9695</v>
          </cell>
        </row>
        <row r="18350">
          <cell r="A18350">
            <v>37229</v>
          </cell>
        </row>
        <row r="18351">
          <cell r="A18351">
            <v>379564</v>
          </cell>
        </row>
        <row r="18352">
          <cell r="A18352">
            <v>364458</v>
          </cell>
        </row>
        <row r="18353">
          <cell r="A18353">
            <v>364698</v>
          </cell>
        </row>
        <row r="18354">
          <cell r="A18354">
            <v>382873</v>
          </cell>
        </row>
        <row r="18355">
          <cell r="A18355">
            <v>379567</v>
          </cell>
        </row>
        <row r="18356">
          <cell r="A18356">
            <v>9881</v>
          </cell>
        </row>
        <row r="18357">
          <cell r="A18357">
            <v>454191</v>
          </cell>
        </row>
        <row r="18358">
          <cell r="A18358">
            <v>367530</v>
          </cell>
        </row>
        <row r="18359">
          <cell r="A18359">
            <v>357115</v>
          </cell>
        </row>
        <row r="18360">
          <cell r="A18360">
            <v>382864</v>
          </cell>
        </row>
        <row r="18361">
          <cell r="A18361">
            <v>405412</v>
          </cell>
        </row>
        <row r="18362">
          <cell r="A18362">
            <v>383410</v>
          </cell>
        </row>
        <row r="18363">
          <cell r="A18363">
            <v>392077</v>
          </cell>
        </row>
        <row r="18364">
          <cell r="A18364">
            <v>402759</v>
          </cell>
        </row>
        <row r="18365">
          <cell r="A18365">
            <v>46393</v>
          </cell>
        </row>
        <row r="18366">
          <cell r="A18366">
            <v>392064</v>
          </cell>
        </row>
        <row r="18367">
          <cell r="A18367">
            <v>386574</v>
          </cell>
        </row>
        <row r="18368">
          <cell r="A18368">
            <v>391651</v>
          </cell>
        </row>
        <row r="18369">
          <cell r="A18369">
            <v>394122</v>
          </cell>
        </row>
        <row r="18370">
          <cell r="A18370">
            <v>428510</v>
          </cell>
        </row>
        <row r="18371">
          <cell r="A18371">
            <v>391655</v>
          </cell>
        </row>
        <row r="18372">
          <cell r="A18372">
            <v>391673</v>
          </cell>
        </row>
        <row r="18373">
          <cell r="A18373">
            <v>379530</v>
          </cell>
        </row>
        <row r="18374">
          <cell r="A18374">
            <v>412865</v>
          </cell>
        </row>
        <row r="18375">
          <cell r="A18375">
            <v>402162</v>
          </cell>
        </row>
        <row r="18376">
          <cell r="A18376">
            <v>392076</v>
          </cell>
        </row>
        <row r="18377">
          <cell r="A18377">
            <v>35945</v>
          </cell>
        </row>
        <row r="18378">
          <cell r="A18378">
            <v>391739</v>
          </cell>
        </row>
        <row r="18379">
          <cell r="A18379">
            <v>25024</v>
          </cell>
        </row>
        <row r="18380">
          <cell r="A18380">
            <v>396785</v>
          </cell>
        </row>
        <row r="18381">
          <cell r="A18381">
            <v>458211</v>
          </cell>
        </row>
        <row r="18382">
          <cell r="A18382">
            <v>508041</v>
          </cell>
        </row>
        <row r="18383">
          <cell r="A18383">
            <v>345746</v>
          </cell>
        </row>
        <row r="18384">
          <cell r="A18384">
            <v>458209</v>
          </cell>
        </row>
        <row r="18385">
          <cell r="A18385">
            <v>458210</v>
          </cell>
        </row>
        <row r="18386">
          <cell r="A18386">
            <v>3425</v>
          </cell>
        </row>
        <row r="18387">
          <cell r="A18387">
            <v>392059</v>
          </cell>
        </row>
        <row r="18388">
          <cell r="A18388">
            <v>492669</v>
          </cell>
        </row>
        <row r="18389">
          <cell r="A18389">
            <v>363991</v>
          </cell>
        </row>
        <row r="18390">
          <cell r="A18390">
            <v>396783</v>
          </cell>
        </row>
        <row r="18391">
          <cell r="A18391">
            <v>496270</v>
          </cell>
        </row>
        <row r="18392">
          <cell r="A18392">
            <v>405407</v>
          </cell>
        </row>
        <row r="18393">
          <cell r="A18393">
            <v>509097</v>
          </cell>
        </row>
        <row r="18394">
          <cell r="A18394">
            <v>5875</v>
          </cell>
        </row>
        <row r="18395">
          <cell r="A18395">
            <v>402149</v>
          </cell>
        </row>
        <row r="18396">
          <cell r="A18396">
            <v>5739</v>
          </cell>
        </row>
        <row r="18397">
          <cell r="A18397">
            <v>405429</v>
          </cell>
        </row>
        <row r="18398">
          <cell r="A18398">
            <v>408662</v>
          </cell>
        </row>
        <row r="18399">
          <cell r="A18399">
            <v>379478</v>
          </cell>
        </row>
        <row r="18400">
          <cell r="A18400">
            <v>412870</v>
          </cell>
        </row>
        <row r="18401">
          <cell r="A18401">
            <v>414354</v>
          </cell>
        </row>
        <row r="18402">
          <cell r="A18402">
            <v>347506</v>
          </cell>
        </row>
        <row r="18403">
          <cell r="A18403">
            <v>363681</v>
          </cell>
        </row>
        <row r="18404">
          <cell r="A18404">
            <v>414374</v>
          </cell>
        </row>
        <row r="18405">
          <cell r="A18405">
            <v>17021</v>
          </cell>
        </row>
        <row r="18406">
          <cell r="A18406">
            <v>456815</v>
          </cell>
        </row>
        <row r="18407">
          <cell r="A18407">
            <v>414375</v>
          </cell>
        </row>
        <row r="18408">
          <cell r="A18408">
            <v>417284</v>
          </cell>
        </row>
        <row r="18409">
          <cell r="A18409">
            <v>423600</v>
          </cell>
        </row>
        <row r="18410">
          <cell r="A18410">
            <v>468263</v>
          </cell>
        </row>
        <row r="18411">
          <cell r="A18411">
            <v>345757</v>
          </cell>
        </row>
        <row r="18412">
          <cell r="A18412">
            <v>481214</v>
          </cell>
        </row>
        <row r="18413">
          <cell r="A18413">
            <v>356997</v>
          </cell>
        </row>
        <row r="18414">
          <cell r="A18414">
            <v>499624</v>
          </cell>
        </row>
        <row r="18415">
          <cell r="A18415">
            <v>423606</v>
          </cell>
        </row>
        <row r="18416">
          <cell r="A18416">
            <v>25342</v>
          </cell>
        </row>
        <row r="18417">
          <cell r="A18417">
            <v>347855</v>
          </cell>
        </row>
        <row r="18418">
          <cell r="A18418">
            <v>424164</v>
          </cell>
        </row>
        <row r="18419">
          <cell r="A18419">
            <v>18045</v>
          </cell>
        </row>
        <row r="18420">
          <cell r="A18420">
            <v>424177</v>
          </cell>
        </row>
        <row r="18421">
          <cell r="A18421">
            <v>424167</v>
          </cell>
        </row>
        <row r="18422">
          <cell r="A18422">
            <v>5293</v>
          </cell>
        </row>
        <row r="18423">
          <cell r="A18423">
            <v>348172</v>
          </cell>
        </row>
        <row r="18424">
          <cell r="A18424">
            <v>455310</v>
          </cell>
        </row>
        <row r="18425">
          <cell r="A18425">
            <v>38517</v>
          </cell>
        </row>
        <row r="18426">
          <cell r="A18426">
            <v>453924</v>
          </cell>
        </row>
        <row r="18427">
          <cell r="A18427">
            <v>424187</v>
          </cell>
        </row>
        <row r="18428">
          <cell r="A18428">
            <v>424394</v>
          </cell>
        </row>
        <row r="18429">
          <cell r="A18429">
            <v>284</v>
          </cell>
        </row>
        <row r="18430">
          <cell r="A18430">
            <v>7465</v>
          </cell>
        </row>
        <row r="18431">
          <cell r="A18431">
            <v>495545</v>
          </cell>
        </row>
        <row r="18432">
          <cell r="A18432">
            <v>344815</v>
          </cell>
        </row>
        <row r="18433">
          <cell r="A18433">
            <v>513087</v>
          </cell>
        </row>
        <row r="18434">
          <cell r="A18434">
            <v>368974</v>
          </cell>
        </row>
        <row r="18435">
          <cell r="A18435">
            <v>5322</v>
          </cell>
        </row>
        <row r="18436">
          <cell r="A18436">
            <v>475043</v>
          </cell>
        </row>
        <row r="18437">
          <cell r="A18437">
            <v>473955</v>
          </cell>
        </row>
        <row r="18438">
          <cell r="A18438">
            <v>469296</v>
          </cell>
        </row>
        <row r="18439">
          <cell r="A18439">
            <v>502095</v>
          </cell>
        </row>
        <row r="18440">
          <cell r="A18440">
            <v>364633</v>
          </cell>
        </row>
        <row r="18441">
          <cell r="A18441">
            <v>11371</v>
          </cell>
        </row>
        <row r="18442">
          <cell r="A18442">
            <v>489736</v>
          </cell>
        </row>
        <row r="18443">
          <cell r="A18443">
            <v>24435</v>
          </cell>
        </row>
        <row r="18444">
          <cell r="A18444">
            <v>461483</v>
          </cell>
        </row>
        <row r="18445">
          <cell r="A18445">
            <v>379471</v>
          </cell>
        </row>
        <row r="18446">
          <cell r="A18446">
            <v>492695</v>
          </cell>
        </row>
        <row r="18447">
          <cell r="A18447">
            <v>464009</v>
          </cell>
        </row>
        <row r="18448">
          <cell r="A18448">
            <v>25894</v>
          </cell>
        </row>
        <row r="18449">
          <cell r="A18449">
            <v>5591</v>
          </cell>
        </row>
        <row r="18450">
          <cell r="A18450">
            <v>456180</v>
          </cell>
        </row>
        <row r="18451">
          <cell r="A18451">
            <v>456123</v>
          </cell>
        </row>
        <row r="18452">
          <cell r="A18452">
            <v>498286</v>
          </cell>
        </row>
        <row r="18453">
          <cell r="A18453">
            <v>468787</v>
          </cell>
        </row>
        <row r="18454">
          <cell r="A18454">
            <v>356395</v>
          </cell>
        </row>
        <row r="18455">
          <cell r="A18455">
            <v>463561</v>
          </cell>
        </row>
        <row r="18456">
          <cell r="A18456">
            <v>454712</v>
          </cell>
        </row>
        <row r="18457">
          <cell r="A18457">
            <v>455326</v>
          </cell>
        </row>
        <row r="18458">
          <cell r="A18458">
            <v>367212</v>
          </cell>
        </row>
        <row r="18459">
          <cell r="A18459">
            <v>367185</v>
          </cell>
        </row>
        <row r="18460">
          <cell r="A18460">
            <v>23378</v>
          </cell>
        </row>
        <row r="18461">
          <cell r="A18461">
            <v>428231</v>
          </cell>
        </row>
        <row r="18462">
          <cell r="A18462">
            <v>428351</v>
          </cell>
        </row>
        <row r="18463">
          <cell r="A18463">
            <v>366242</v>
          </cell>
        </row>
        <row r="18464">
          <cell r="A18464">
            <v>429548</v>
          </cell>
        </row>
        <row r="18465">
          <cell r="A18465">
            <v>442006</v>
          </cell>
        </row>
        <row r="18466">
          <cell r="A18466">
            <v>485214</v>
          </cell>
        </row>
        <row r="18467">
          <cell r="A18467">
            <v>436767</v>
          </cell>
        </row>
        <row r="18468">
          <cell r="A18468">
            <v>351398</v>
          </cell>
        </row>
        <row r="18469">
          <cell r="A18469">
            <v>368198</v>
          </cell>
        </row>
        <row r="18470">
          <cell r="A18470">
            <v>368129</v>
          </cell>
        </row>
        <row r="18471">
          <cell r="A18471">
            <v>340870</v>
          </cell>
        </row>
        <row r="18472">
          <cell r="A18472">
            <v>453724</v>
          </cell>
        </row>
        <row r="18473">
          <cell r="A18473">
            <v>460500</v>
          </cell>
        </row>
        <row r="18474">
          <cell r="A18474">
            <v>365997</v>
          </cell>
        </row>
        <row r="18475">
          <cell r="A18475">
            <v>468996</v>
          </cell>
        </row>
        <row r="18476">
          <cell r="A18476">
            <v>368203</v>
          </cell>
        </row>
        <row r="18477">
          <cell r="A18477">
            <v>434083</v>
          </cell>
        </row>
        <row r="18478">
          <cell r="A18478">
            <v>434049</v>
          </cell>
        </row>
        <row r="18479">
          <cell r="A18479">
            <v>443015</v>
          </cell>
        </row>
        <row r="18480">
          <cell r="A18480">
            <v>347486</v>
          </cell>
        </row>
        <row r="18481">
          <cell r="A18481">
            <v>23685</v>
          </cell>
        </row>
        <row r="18482">
          <cell r="A18482">
            <v>21210</v>
          </cell>
        </row>
        <row r="18483">
          <cell r="A18483">
            <v>23896</v>
          </cell>
        </row>
        <row r="18484">
          <cell r="A18484">
            <v>436782</v>
          </cell>
        </row>
        <row r="18485">
          <cell r="A18485">
            <v>459754</v>
          </cell>
        </row>
        <row r="18486">
          <cell r="A18486">
            <v>436795</v>
          </cell>
        </row>
        <row r="18487">
          <cell r="A18487">
            <v>463598</v>
          </cell>
        </row>
        <row r="18488">
          <cell r="A18488">
            <v>367822</v>
          </cell>
        </row>
        <row r="18489">
          <cell r="A18489">
            <v>441977</v>
          </cell>
        </row>
        <row r="18490">
          <cell r="A18490">
            <v>345695</v>
          </cell>
        </row>
        <row r="18491">
          <cell r="A18491">
            <v>458790</v>
          </cell>
        </row>
        <row r="18492">
          <cell r="A18492">
            <v>38321</v>
          </cell>
        </row>
        <row r="18493">
          <cell r="A18493">
            <v>453700</v>
          </cell>
        </row>
        <row r="18494">
          <cell r="A18494">
            <v>453676</v>
          </cell>
        </row>
        <row r="18495">
          <cell r="A18495">
            <v>460276</v>
          </cell>
        </row>
        <row r="18496">
          <cell r="A18496">
            <v>357012</v>
          </cell>
        </row>
        <row r="18497">
          <cell r="A18497">
            <v>24329</v>
          </cell>
        </row>
        <row r="18498">
          <cell r="A18498">
            <v>462745</v>
          </cell>
        </row>
        <row r="18499">
          <cell r="A18499">
            <v>453767</v>
          </cell>
        </row>
        <row r="18500">
          <cell r="A18500">
            <v>453934</v>
          </cell>
        </row>
        <row r="18501">
          <cell r="A18501">
            <v>456817</v>
          </cell>
        </row>
        <row r="18502">
          <cell r="A18502">
            <v>25530</v>
          </cell>
        </row>
        <row r="18503">
          <cell r="A18503">
            <v>455532</v>
          </cell>
        </row>
        <row r="18504">
          <cell r="A18504">
            <v>342264</v>
          </cell>
        </row>
        <row r="18505">
          <cell r="A18505">
            <v>453719</v>
          </cell>
        </row>
        <row r="18506">
          <cell r="A18506">
            <v>453851</v>
          </cell>
        </row>
        <row r="18507">
          <cell r="A18507">
            <v>417282</v>
          </cell>
        </row>
        <row r="18508">
          <cell r="A18508">
            <v>360726</v>
          </cell>
        </row>
        <row r="18509">
          <cell r="A18509">
            <v>345671</v>
          </cell>
        </row>
        <row r="18510">
          <cell r="A18510">
            <v>22797</v>
          </cell>
        </row>
        <row r="18511">
          <cell r="A18511">
            <v>453722</v>
          </cell>
        </row>
        <row r="18512">
          <cell r="A18512">
            <v>453721</v>
          </cell>
        </row>
        <row r="18513">
          <cell r="A18513">
            <v>441995</v>
          </cell>
        </row>
        <row r="18514">
          <cell r="A18514">
            <v>3818</v>
          </cell>
        </row>
        <row r="18515">
          <cell r="A18515">
            <v>453762</v>
          </cell>
        </row>
        <row r="18516">
          <cell r="A18516">
            <v>463748</v>
          </cell>
        </row>
        <row r="18517">
          <cell r="A18517">
            <v>23312</v>
          </cell>
        </row>
        <row r="18518">
          <cell r="A18518">
            <v>354746</v>
          </cell>
        </row>
        <row r="18519">
          <cell r="A18519">
            <v>455104</v>
          </cell>
        </row>
        <row r="18520">
          <cell r="A18520">
            <v>454478</v>
          </cell>
        </row>
        <row r="18521">
          <cell r="A18521">
            <v>29487</v>
          </cell>
        </row>
        <row r="18522">
          <cell r="A18522">
            <v>454920</v>
          </cell>
        </row>
        <row r="18523">
          <cell r="A18523">
            <v>458953</v>
          </cell>
        </row>
        <row r="18524">
          <cell r="A18524">
            <v>456351</v>
          </cell>
        </row>
        <row r="18525">
          <cell r="A18525">
            <v>486677</v>
          </cell>
        </row>
        <row r="18526">
          <cell r="A18526">
            <v>453910</v>
          </cell>
        </row>
        <row r="18527">
          <cell r="A18527">
            <v>23867</v>
          </cell>
        </row>
        <row r="18528">
          <cell r="A18528">
            <v>453903</v>
          </cell>
        </row>
        <row r="18529">
          <cell r="A18529">
            <v>36685</v>
          </cell>
        </row>
        <row r="18530">
          <cell r="A18530">
            <v>359160</v>
          </cell>
        </row>
        <row r="18531">
          <cell r="A18531">
            <v>20069</v>
          </cell>
        </row>
        <row r="18532">
          <cell r="A18532">
            <v>454218</v>
          </cell>
        </row>
        <row r="18533">
          <cell r="A18533">
            <v>345755</v>
          </cell>
        </row>
        <row r="18534">
          <cell r="A18534">
            <v>500563</v>
          </cell>
        </row>
        <row r="18535">
          <cell r="A18535">
            <v>453933</v>
          </cell>
        </row>
        <row r="18536">
          <cell r="A18536">
            <v>455118</v>
          </cell>
        </row>
        <row r="18537">
          <cell r="A18537">
            <v>6827</v>
          </cell>
        </row>
        <row r="18538">
          <cell r="A18538">
            <v>454209</v>
          </cell>
        </row>
        <row r="18539">
          <cell r="A18539">
            <v>513069</v>
          </cell>
        </row>
        <row r="18540">
          <cell r="A18540">
            <v>361272</v>
          </cell>
        </row>
        <row r="18541">
          <cell r="A18541">
            <v>418470</v>
          </cell>
        </row>
        <row r="18542">
          <cell r="A18542">
            <v>340465</v>
          </cell>
        </row>
        <row r="18543">
          <cell r="A18543">
            <v>454242</v>
          </cell>
        </row>
        <row r="18544">
          <cell r="A18544">
            <v>455805</v>
          </cell>
        </row>
        <row r="18545">
          <cell r="A18545">
            <v>481354</v>
          </cell>
        </row>
        <row r="18546">
          <cell r="A18546">
            <v>22047</v>
          </cell>
        </row>
        <row r="18547">
          <cell r="A18547">
            <v>498133</v>
          </cell>
        </row>
        <row r="18548">
          <cell r="A18548">
            <v>443590</v>
          </cell>
        </row>
        <row r="18549">
          <cell r="A18549">
            <v>500905</v>
          </cell>
        </row>
        <row r="18550">
          <cell r="A18550">
            <v>454420</v>
          </cell>
        </row>
        <row r="18551">
          <cell r="A18551">
            <v>8137</v>
          </cell>
        </row>
        <row r="18552">
          <cell r="A18552">
            <v>454419</v>
          </cell>
        </row>
        <row r="18553">
          <cell r="A18553">
            <v>454487</v>
          </cell>
        </row>
        <row r="18554">
          <cell r="A18554">
            <v>454931</v>
          </cell>
        </row>
        <row r="18555">
          <cell r="A18555">
            <v>23715</v>
          </cell>
        </row>
        <row r="18556">
          <cell r="A18556">
            <v>454540</v>
          </cell>
        </row>
        <row r="18557">
          <cell r="A18557">
            <v>458867</v>
          </cell>
        </row>
        <row r="18558">
          <cell r="A18558">
            <v>364076</v>
          </cell>
        </row>
        <row r="18559">
          <cell r="A18559">
            <v>23990</v>
          </cell>
        </row>
        <row r="18560">
          <cell r="A18560">
            <v>494484</v>
          </cell>
        </row>
        <row r="18561">
          <cell r="A18561">
            <v>454477</v>
          </cell>
        </row>
        <row r="18562">
          <cell r="A18562">
            <v>454552</v>
          </cell>
        </row>
        <row r="18563">
          <cell r="A18563">
            <v>454921</v>
          </cell>
        </row>
        <row r="18564">
          <cell r="A18564">
            <v>454475</v>
          </cell>
        </row>
        <row r="18565">
          <cell r="A18565">
            <v>456313</v>
          </cell>
        </row>
        <row r="18566">
          <cell r="A18566">
            <v>454459</v>
          </cell>
        </row>
        <row r="18567">
          <cell r="A18567">
            <v>454490</v>
          </cell>
        </row>
        <row r="18568">
          <cell r="A18568">
            <v>346367</v>
          </cell>
        </row>
        <row r="18569">
          <cell r="A18569">
            <v>5157</v>
          </cell>
        </row>
        <row r="18570">
          <cell r="A18570">
            <v>454535</v>
          </cell>
        </row>
        <row r="18571">
          <cell r="A18571">
            <v>344932</v>
          </cell>
        </row>
        <row r="18572">
          <cell r="A18572">
            <v>497025</v>
          </cell>
        </row>
        <row r="18573">
          <cell r="A18573">
            <v>460542</v>
          </cell>
        </row>
        <row r="18574">
          <cell r="A18574">
            <v>8906</v>
          </cell>
        </row>
        <row r="18575">
          <cell r="A18575">
            <v>454517</v>
          </cell>
        </row>
        <row r="18576">
          <cell r="A18576">
            <v>454533</v>
          </cell>
        </row>
        <row r="18577">
          <cell r="A18577">
            <v>454558</v>
          </cell>
        </row>
        <row r="18578">
          <cell r="A18578">
            <v>461424</v>
          </cell>
        </row>
        <row r="18579">
          <cell r="A18579">
            <v>5755</v>
          </cell>
        </row>
        <row r="18580">
          <cell r="A18580">
            <v>454538</v>
          </cell>
        </row>
        <row r="18581">
          <cell r="A18581">
            <v>454586</v>
          </cell>
        </row>
        <row r="18582">
          <cell r="A18582">
            <v>366683</v>
          </cell>
        </row>
        <row r="18583">
          <cell r="A18583">
            <v>461947</v>
          </cell>
        </row>
        <row r="18584">
          <cell r="A18584">
            <v>511279</v>
          </cell>
        </row>
        <row r="18585">
          <cell r="A18585">
            <v>455243</v>
          </cell>
        </row>
        <row r="18586">
          <cell r="A18586">
            <v>476068</v>
          </cell>
        </row>
        <row r="18587">
          <cell r="A18587">
            <v>506093</v>
          </cell>
        </row>
        <row r="18588">
          <cell r="A18588">
            <v>6022</v>
          </cell>
        </row>
        <row r="18589">
          <cell r="A18589">
            <v>454733</v>
          </cell>
        </row>
        <row r="18590">
          <cell r="A18590">
            <v>2190</v>
          </cell>
        </row>
        <row r="18591">
          <cell r="A18591">
            <v>454698</v>
          </cell>
        </row>
        <row r="18592">
          <cell r="A18592">
            <v>15967</v>
          </cell>
        </row>
        <row r="18593">
          <cell r="A18593">
            <v>454996</v>
          </cell>
        </row>
        <row r="18594">
          <cell r="A18594">
            <v>347458</v>
          </cell>
        </row>
        <row r="18595">
          <cell r="A18595">
            <v>468768</v>
          </cell>
        </row>
        <row r="18596">
          <cell r="A18596">
            <v>454887</v>
          </cell>
        </row>
        <row r="18597">
          <cell r="A18597">
            <v>474670</v>
          </cell>
        </row>
        <row r="18598">
          <cell r="A18598">
            <v>454802</v>
          </cell>
        </row>
        <row r="18599">
          <cell r="A18599">
            <v>367281</v>
          </cell>
        </row>
        <row r="18600">
          <cell r="A18600">
            <v>20035</v>
          </cell>
        </row>
        <row r="18601">
          <cell r="A18601">
            <v>455210</v>
          </cell>
        </row>
        <row r="18602">
          <cell r="A18602">
            <v>5372</v>
          </cell>
        </row>
        <row r="18603">
          <cell r="A18603">
            <v>500546</v>
          </cell>
        </row>
        <row r="18604">
          <cell r="A18604">
            <v>18513</v>
          </cell>
        </row>
        <row r="18605">
          <cell r="A18605">
            <v>28847</v>
          </cell>
        </row>
        <row r="18606">
          <cell r="A18606">
            <v>455294</v>
          </cell>
        </row>
        <row r="18607">
          <cell r="A18607">
            <v>468994</v>
          </cell>
        </row>
        <row r="18608">
          <cell r="A18608">
            <v>457731</v>
          </cell>
        </row>
        <row r="18609">
          <cell r="A18609">
            <v>454828</v>
          </cell>
        </row>
        <row r="18610">
          <cell r="A18610">
            <v>454799</v>
          </cell>
        </row>
        <row r="18611">
          <cell r="A18611">
            <v>497694</v>
          </cell>
        </row>
        <row r="18612">
          <cell r="A18612">
            <v>461089</v>
          </cell>
        </row>
        <row r="18613">
          <cell r="A18613">
            <v>452808</v>
          </cell>
        </row>
        <row r="18614">
          <cell r="A18614">
            <v>25436</v>
          </cell>
        </row>
        <row r="18615">
          <cell r="A18615">
            <v>496660</v>
          </cell>
        </row>
        <row r="18616">
          <cell r="A18616">
            <v>181374</v>
          </cell>
        </row>
        <row r="18617">
          <cell r="A18617">
            <v>455841</v>
          </cell>
        </row>
        <row r="18618">
          <cell r="A18618">
            <v>455293</v>
          </cell>
        </row>
        <row r="18619">
          <cell r="A18619">
            <v>458630</v>
          </cell>
        </row>
        <row r="18620">
          <cell r="A18620">
            <v>469972</v>
          </cell>
        </row>
        <row r="18621">
          <cell r="A18621">
            <v>455158</v>
          </cell>
        </row>
        <row r="18622">
          <cell r="A18622">
            <v>468993</v>
          </cell>
        </row>
        <row r="18623">
          <cell r="A18623">
            <v>469983</v>
          </cell>
        </row>
        <row r="18624">
          <cell r="A18624">
            <v>451339</v>
          </cell>
        </row>
        <row r="18625">
          <cell r="A18625">
            <v>455535</v>
          </cell>
        </row>
        <row r="18626">
          <cell r="A18626">
            <v>454947</v>
          </cell>
        </row>
        <row r="18627">
          <cell r="A18627">
            <v>454935</v>
          </cell>
        </row>
        <row r="18628">
          <cell r="A18628">
            <v>454877</v>
          </cell>
        </row>
        <row r="18629">
          <cell r="A18629">
            <v>454864</v>
          </cell>
        </row>
        <row r="18630">
          <cell r="A18630">
            <v>455051</v>
          </cell>
        </row>
        <row r="18631">
          <cell r="A18631">
            <v>455015</v>
          </cell>
        </row>
        <row r="18632">
          <cell r="A18632">
            <v>382849</v>
          </cell>
        </row>
        <row r="18633">
          <cell r="A18633">
            <v>455311</v>
          </cell>
        </row>
        <row r="18634">
          <cell r="A18634">
            <v>4245</v>
          </cell>
        </row>
        <row r="18635">
          <cell r="A18635">
            <v>15596</v>
          </cell>
        </row>
        <row r="18636">
          <cell r="A18636">
            <v>455156</v>
          </cell>
        </row>
        <row r="18637">
          <cell r="A18637">
            <v>443579</v>
          </cell>
        </row>
        <row r="18638">
          <cell r="A18638">
            <v>341491</v>
          </cell>
        </row>
        <row r="18639">
          <cell r="A18639">
            <v>365797</v>
          </cell>
        </row>
        <row r="18640">
          <cell r="A18640">
            <v>455157</v>
          </cell>
        </row>
        <row r="18641">
          <cell r="A18641">
            <v>455295</v>
          </cell>
        </row>
        <row r="18642">
          <cell r="A18642">
            <v>455214</v>
          </cell>
        </row>
        <row r="18643">
          <cell r="A18643">
            <v>10586</v>
          </cell>
        </row>
        <row r="18644">
          <cell r="A18644">
            <v>455228</v>
          </cell>
        </row>
        <row r="18645">
          <cell r="A18645">
            <v>340270</v>
          </cell>
        </row>
        <row r="18646">
          <cell r="A18646">
            <v>455151</v>
          </cell>
        </row>
        <row r="18647">
          <cell r="A18647">
            <v>455809</v>
          </cell>
        </row>
        <row r="18648">
          <cell r="A18648">
            <v>495397</v>
          </cell>
        </row>
        <row r="18649">
          <cell r="A18649">
            <v>25307</v>
          </cell>
        </row>
        <row r="18650">
          <cell r="A18650">
            <v>490384</v>
          </cell>
        </row>
        <row r="18651">
          <cell r="A18651">
            <v>461482</v>
          </cell>
        </row>
        <row r="18652">
          <cell r="A18652">
            <v>494110</v>
          </cell>
        </row>
        <row r="18653">
          <cell r="A18653">
            <v>10019</v>
          </cell>
        </row>
        <row r="18654">
          <cell r="A18654">
            <v>455925</v>
          </cell>
        </row>
        <row r="18655">
          <cell r="A18655">
            <v>455356</v>
          </cell>
        </row>
        <row r="18656">
          <cell r="A18656">
            <v>456686</v>
          </cell>
        </row>
        <row r="18657">
          <cell r="A18657">
            <v>462511</v>
          </cell>
        </row>
        <row r="18658">
          <cell r="A18658">
            <v>455363</v>
          </cell>
        </row>
        <row r="18659">
          <cell r="A18659">
            <v>455598</v>
          </cell>
        </row>
        <row r="18660">
          <cell r="A18660">
            <v>455344</v>
          </cell>
        </row>
        <row r="18661">
          <cell r="A18661">
            <v>457831</v>
          </cell>
        </row>
        <row r="18662">
          <cell r="A18662">
            <v>456544</v>
          </cell>
        </row>
        <row r="18663">
          <cell r="A18663">
            <v>481098</v>
          </cell>
        </row>
        <row r="18664">
          <cell r="A18664">
            <v>455596</v>
          </cell>
        </row>
        <row r="18665">
          <cell r="A18665">
            <v>338419</v>
          </cell>
        </row>
        <row r="18666">
          <cell r="A18666">
            <v>456712</v>
          </cell>
        </row>
        <row r="18667">
          <cell r="A18667">
            <v>2474</v>
          </cell>
        </row>
        <row r="18668">
          <cell r="A18668">
            <v>347791</v>
          </cell>
        </row>
        <row r="18669">
          <cell r="A18669">
            <v>458629</v>
          </cell>
        </row>
        <row r="18670">
          <cell r="A18670">
            <v>455467</v>
          </cell>
        </row>
        <row r="18671">
          <cell r="A18671">
            <v>455795</v>
          </cell>
        </row>
        <row r="18672">
          <cell r="A18672">
            <v>455594</v>
          </cell>
        </row>
        <row r="18673">
          <cell r="A18673">
            <v>455464</v>
          </cell>
        </row>
        <row r="18674">
          <cell r="A18674">
            <v>24004</v>
          </cell>
        </row>
        <row r="18675">
          <cell r="A18675">
            <v>455473</v>
          </cell>
        </row>
        <row r="18676">
          <cell r="A18676">
            <v>476431</v>
          </cell>
        </row>
        <row r="18677">
          <cell r="A18677">
            <v>455248</v>
          </cell>
        </row>
        <row r="18678">
          <cell r="A18678">
            <v>487905</v>
          </cell>
        </row>
        <row r="18679">
          <cell r="A18679">
            <v>454926</v>
          </cell>
        </row>
        <row r="18680">
          <cell r="A18680">
            <v>470253</v>
          </cell>
        </row>
        <row r="18681">
          <cell r="A18681">
            <v>1888</v>
          </cell>
        </row>
        <row r="18682">
          <cell r="A18682">
            <v>487904</v>
          </cell>
        </row>
        <row r="18683">
          <cell r="A18683">
            <v>455635</v>
          </cell>
        </row>
        <row r="18684">
          <cell r="A18684">
            <v>487903</v>
          </cell>
        </row>
        <row r="18685">
          <cell r="A18685">
            <v>367448</v>
          </cell>
        </row>
        <row r="18686">
          <cell r="A18686">
            <v>456972</v>
          </cell>
        </row>
        <row r="18687">
          <cell r="A18687">
            <v>6312</v>
          </cell>
        </row>
        <row r="18688">
          <cell r="A18688">
            <v>455615</v>
          </cell>
        </row>
        <row r="18689">
          <cell r="A18689">
            <v>24599</v>
          </cell>
        </row>
        <row r="18690">
          <cell r="A18690">
            <v>470465</v>
          </cell>
        </row>
        <row r="18691">
          <cell r="A18691">
            <v>463746</v>
          </cell>
        </row>
        <row r="18692">
          <cell r="A18692">
            <v>21121</v>
          </cell>
        </row>
        <row r="18693">
          <cell r="A18693">
            <v>455613</v>
          </cell>
        </row>
        <row r="18694">
          <cell r="A18694">
            <v>455603</v>
          </cell>
        </row>
        <row r="18695">
          <cell r="A18695">
            <v>455595</v>
          </cell>
        </row>
        <row r="18696">
          <cell r="A18696">
            <v>455650</v>
          </cell>
        </row>
        <row r="18697">
          <cell r="A18697">
            <v>455647</v>
          </cell>
        </row>
        <row r="18698">
          <cell r="A18698">
            <v>455585</v>
          </cell>
        </row>
        <row r="18699">
          <cell r="A18699">
            <v>340898</v>
          </cell>
        </row>
        <row r="18700">
          <cell r="A18700">
            <v>455641</v>
          </cell>
        </row>
        <row r="18701">
          <cell r="A18701">
            <v>455782</v>
          </cell>
        </row>
        <row r="18702">
          <cell r="A18702">
            <v>35017</v>
          </cell>
        </row>
        <row r="18703">
          <cell r="A18703">
            <v>454863</v>
          </cell>
        </row>
        <row r="18704">
          <cell r="A18704">
            <v>346785</v>
          </cell>
        </row>
        <row r="18705">
          <cell r="A18705">
            <v>455792</v>
          </cell>
        </row>
        <row r="18706">
          <cell r="A18706">
            <v>34908</v>
          </cell>
        </row>
        <row r="18707">
          <cell r="A18707">
            <v>468565</v>
          </cell>
        </row>
        <row r="18708">
          <cell r="A18708">
            <v>455891</v>
          </cell>
        </row>
        <row r="18709">
          <cell r="A18709">
            <v>355175</v>
          </cell>
        </row>
        <row r="18710">
          <cell r="A18710">
            <v>16654</v>
          </cell>
        </row>
        <row r="18711">
          <cell r="A18711">
            <v>457223</v>
          </cell>
        </row>
        <row r="18712">
          <cell r="A18712">
            <v>455966</v>
          </cell>
        </row>
        <row r="18713">
          <cell r="A18713">
            <v>24192</v>
          </cell>
        </row>
        <row r="18714">
          <cell r="A18714">
            <v>26090</v>
          </cell>
        </row>
        <row r="18715">
          <cell r="A18715">
            <v>455908</v>
          </cell>
        </row>
        <row r="18716">
          <cell r="A18716">
            <v>454214</v>
          </cell>
        </row>
        <row r="18717">
          <cell r="A18717">
            <v>22126</v>
          </cell>
        </row>
        <row r="18718">
          <cell r="A18718">
            <v>456623</v>
          </cell>
        </row>
        <row r="18719">
          <cell r="A18719">
            <v>455889</v>
          </cell>
        </row>
        <row r="18720">
          <cell r="A18720">
            <v>455989</v>
          </cell>
        </row>
        <row r="18721">
          <cell r="A18721">
            <v>455988</v>
          </cell>
        </row>
        <row r="18722">
          <cell r="A18722">
            <v>18579</v>
          </cell>
        </row>
        <row r="18723">
          <cell r="A18723">
            <v>455977</v>
          </cell>
        </row>
        <row r="18724">
          <cell r="A18724">
            <v>460380</v>
          </cell>
        </row>
        <row r="18725">
          <cell r="A18725">
            <v>456026</v>
          </cell>
        </row>
        <row r="18726">
          <cell r="A18726">
            <v>345076</v>
          </cell>
        </row>
        <row r="18727">
          <cell r="A18727">
            <v>456182</v>
          </cell>
        </row>
        <row r="18728">
          <cell r="A18728">
            <v>26150</v>
          </cell>
        </row>
        <row r="18729">
          <cell r="A18729">
            <v>456193</v>
          </cell>
        </row>
        <row r="18730">
          <cell r="A18730">
            <v>463006</v>
          </cell>
        </row>
        <row r="18731">
          <cell r="A18731">
            <v>26446</v>
          </cell>
        </row>
        <row r="18732">
          <cell r="A18732">
            <v>456183</v>
          </cell>
        </row>
        <row r="18733">
          <cell r="A18733">
            <v>6517</v>
          </cell>
        </row>
        <row r="18734">
          <cell r="A18734">
            <v>456087</v>
          </cell>
        </row>
        <row r="18735">
          <cell r="A18735">
            <v>456096</v>
          </cell>
        </row>
        <row r="18736">
          <cell r="A18736">
            <v>456189</v>
          </cell>
        </row>
        <row r="18737">
          <cell r="A18737">
            <v>366328</v>
          </cell>
        </row>
        <row r="18738">
          <cell r="A18738">
            <v>493845</v>
          </cell>
        </row>
        <row r="18739">
          <cell r="A18739">
            <v>456169</v>
          </cell>
        </row>
        <row r="18740">
          <cell r="A18740">
            <v>456472</v>
          </cell>
        </row>
        <row r="18741">
          <cell r="A18741">
            <v>373778</v>
          </cell>
        </row>
        <row r="18742">
          <cell r="A18742">
            <v>473325</v>
          </cell>
        </row>
        <row r="18743">
          <cell r="A18743">
            <v>355606</v>
          </cell>
        </row>
        <row r="18744">
          <cell r="A18744">
            <v>456557</v>
          </cell>
        </row>
        <row r="18745">
          <cell r="A18745">
            <v>456241</v>
          </cell>
        </row>
        <row r="18746">
          <cell r="A18746">
            <v>3206</v>
          </cell>
        </row>
        <row r="18747">
          <cell r="A18747">
            <v>16582</v>
          </cell>
        </row>
        <row r="18748">
          <cell r="A18748">
            <v>468656</v>
          </cell>
        </row>
        <row r="18749">
          <cell r="A18749">
            <v>347709</v>
          </cell>
        </row>
        <row r="18750">
          <cell r="A18750">
            <v>456007</v>
          </cell>
        </row>
        <row r="18751">
          <cell r="A18751">
            <v>463118</v>
          </cell>
        </row>
        <row r="18752">
          <cell r="A18752">
            <v>456238</v>
          </cell>
        </row>
        <row r="18753">
          <cell r="A18753">
            <v>341200</v>
          </cell>
        </row>
        <row r="18754">
          <cell r="A18754">
            <v>337498</v>
          </cell>
        </row>
        <row r="18755">
          <cell r="A18755">
            <v>454452</v>
          </cell>
        </row>
        <row r="18756">
          <cell r="A18756">
            <v>454470</v>
          </cell>
        </row>
        <row r="18757">
          <cell r="A18757">
            <v>6097</v>
          </cell>
        </row>
        <row r="18758">
          <cell r="A18758">
            <v>5708</v>
          </cell>
        </row>
        <row r="18759">
          <cell r="A18759">
            <v>367279</v>
          </cell>
        </row>
        <row r="18760">
          <cell r="A18760">
            <v>458415</v>
          </cell>
        </row>
        <row r="18761">
          <cell r="A18761">
            <v>361334</v>
          </cell>
        </row>
        <row r="18762">
          <cell r="A18762">
            <v>464063</v>
          </cell>
        </row>
        <row r="18763">
          <cell r="A18763">
            <v>487907</v>
          </cell>
        </row>
        <row r="18764">
          <cell r="A18764">
            <v>8853</v>
          </cell>
        </row>
        <row r="18765">
          <cell r="A18765">
            <v>25839</v>
          </cell>
        </row>
        <row r="18766">
          <cell r="A18766">
            <v>37195</v>
          </cell>
        </row>
        <row r="18767">
          <cell r="A18767">
            <v>457352</v>
          </cell>
        </row>
        <row r="18768">
          <cell r="A18768">
            <v>37771</v>
          </cell>
        </row>
        <row r="18769">
          <cell r="A18769">
            <v>350124</v>
          </cell>
        </row>
        <row r="18770">
          <cell r="A18770">
            <v>468511</v>
          </cell>
        </row>
        <row r="18771">
          <cell r="A18771">
            <v>494876</v>
          </cell>
        </row>
        <row r="18772">
          <cell r="A18772">
            <v>2463</v>
          </cell>
        </row>
        <row r="18773">
          <cell r="A18773">
            <v>456442</v>
          </cell>
        </row>
        <row r="18774">
          <cell r="A18774">
            <v>2519</v>
          </cell>
        </row>
        <row r="18775">
          <cell r="A18775">
            <v>26715</v>
          </cell>
        </row>
        <row r="18776">
          <cell r="A18776">
            <v>460882</v>
          </cell>
        </row>
        <row r="18777">
          <cell r="A18777">
            <v>46365</v>
          </cell>
        </row>
        <row r="18778">
          <cell r="A18778">
            <v>457001</v>
          </cell>
        </row>
        <row r="18779">
          <cell r="A18779">
            <v>458401</v>
          </cell>
        </row>
        <row r="18780">
          <cell r="A18780">
            <v>460381</v>
          </cell>
        </row>
        <row r="18781">
          <cell r="A18781">
            <v>351471</v>
          </cell>
        </row>
        <row r="18782">
          <cell r="A18782">
            <v>365177</v>
          </cell>
        </row>
        <row r="18783">
          <cell r="A18783">
            <v>23062</v>
          </cell>
        </row>
        <row r="18784">
          <cell r="A18784">
            <v>488165</v>
          </cell>
        </row>
        <row r="18785">
          <cell r="A18785">
            <v>460652</v>
          </cell>
        </row>
        <row r="18786">
          <cell r="A18786">
            <v>169852</v>
          </cell>
        </row>
        <row r="18787">
          <cell r="A18787">
            <v>460547</v>
          </cell>
        </row>
        <row r="18788">
          <cell r="A18788">
            <v>456680</v>
          </cell>
        </row>
        <row r="18789">
          <cell r="A18789">
            <v>457820</v>
          </cell>
        </row>
        <row r="18790">
          <cell r="A18790">
            <v>456332</v>
          </cell>
        </row>
        <row r="18791">
          <cell r="A18791">
            <v>29159</v>
          </cell>
        </row>
        <row r="18792">
          <cell r="A18792">
            <v>20095</v>
          </cell>
        </row>
        <row r="18793">
          <cell r="A18793">
            <v>456392</v>
          </cell>
        </row>
        <row r="18794">
          <cell r="A18794">
            <v>346033</v>
          </cell>
        </row>
        <row r="18795">
          <cell r="A18795">
            <v>456404</v>
          </cell>
        </row>
        <row r="18796">
          <cell r="A18796">
            <v>460769</v>
          </cell>
        </row>
        <row r="18797">
          <cell r="A18797">
            <v>456736</v>
          </cell>
        </row>
        <row r="18798">
          <cell r="A18798">
            <v>367197</v>
          </cell>
        </row>
        <row r="18799">
          <cell r="A18799">
            <v>456354</v>
          </cell>
        </row>
        <row r="18800">
          <cell r="A18800">
            <v>469939</v>
          </cell>
        </row>
        <row r="18801">
          <cell r="A18801">
            <v>481114</v>
          </cell>
        </row>
        <row r="18802">
          <cell r="A18802">
            <v>486086</v>
          </cell>
        </row>
        <row r="18803">
          <cell r="A18803">
            <v>25705</v>
          </cell>
        </row>
        <row r="18804">
          <cell r="A18804">
            <v>402123</v>
          </cell>
        </row>
        <row r="18805">
          <cell r="A18805">
            <v>456368</v>
          </cell>
        </row>
        <row r="18806">
          <cell r="A18806">
            <v>22115</v>
          </cell>
        </row>
        <row r="18807">
          <cell r="A18807">
            <v>9846</v>
          </cell>
        </row>
        <row r="18808">
          <cell r="A18808">
            <v>9272</v>
          </cell>
        </row>
        <row r="18809">
          <cell r="A18809">
            <v>9228</v>
          </cell>
        </row>
        <row r="18810">
          <cell r="A18810">
            <v>26797</v>
          </cell>
        </row>
        <row r="18811">
          <cell r="A18811">
            <v>348106</v>
          </cell>
        </row>
        <row r="18812">
          <cell r="A18812">
            <v>456541</v>
          </cell>
        </row>
        <row r="18813">
          <cell r="A18813">
            <v>36387</v>
          </cell>
        </row>
        <row r="18814">
          <cell r="A18814">
            <v>348535</v>
          </cell>
        </row>
        <row r="18815">
          <cell r="A18815">
            <v>493727</v>
          </cell>
        </row>
        <row r="18816">
          <cell r="A18816">
            <v>456545</v>
          </cell>
        </row>
        <row r="18817">
          <cell r="A18817">
            <v>169685</v>
          </cell>
        </row>
        <row r="18818">
          <cell r="A18818">
            <v>5249</v>
          </cell>
        </row>
        <row r="18819">
          <cell r="A18819">
            <v>473668</v>
          </cell>
        </row>
        <row r="18820">
          <cell r="A18820">
            <v>456733</v>
          </cell>
        </row>
        <row r="18821">
          <cell r="A18821">
            <v>1931</v>
          </cell>
        </row>
        <row r="18822">
          <cell r="A18822">
            <v>4994</v>
          </cell>
        </row>
        <row r="18823">
          <cell r="A18823">
            <v>462943</v>
          </cell>
        </row>
        <row r="18824">
          <cell r="A18824">
            <v>456062</v>
          </cell>
        </row>
        <row r="18825">
          <cell r="A18825">
            <v>456741</v>
          </cell>
        </row>
        <row r="18826">
          <cell r="A18826">
            <v>338535</v>
          </cell>
        </row>
        <row r="18827">
          <cell r="A18827">
            <v>456745</v>
          </cell>
        </row>
        <row r="18828">
          <cell r="A18828">
            <v>460114</v>
          </cell>
        </row>
        <row r="18829">
          <cell r="A18829">
            <v>456759</v>
          </cell>
        </row>
        <row r="18830">
          <cell r="A18830">
            <v>473387</v>
          </cell>
        </row>
        <row r="18831">
          <cell r="A18831">
            <v>365639</v>
          </cell>
        </row>
        <row r="18832">
          <cell r="A18832">
            <v>332169</v>
          </cell>
        </row>
        <row r="18833">
          <cell r="A18833">
            <v>457782</v>
          </cell>
        </row>
        <row r="18834">
          <cell r="A18834">
            <v>456963</v>
          </cell>
        </row>
        <row r="18835">
          <cell r="A18835">
            <v>345279</v>
          </cell>
        </row>
        <row r="18836">
          <cell r="A18836">
            <v>1226</v>
          </cell>
        </row>
        <row r="18837">
          <cell r="A18837">
            <v>24138</v>
          </cell>
        </row>
        <row r="18838">
          <cell r="A18838">
            <v>456795</v>
          </cell>
        </row>
        <row r="18839">
          <cell r="A18839">
            <v>456876</v>
          </cell>
        </row>
        <row r="18840">
          <cell r="A18840">
            <v>456878</v>
          </cell>
        </row>
        <row r="18841">
          <cell r="A18841">
            <v>516155</v>
          </cell>
        </row>
        <row r="18842">
          <cell r="A18842">
            <v>457863</v>
          </cell>
        </row>
        <row r="18843">
          <cell r="A18843">
            <v>456964</v>
          </cell>
        </row>
        <row r="18844">
          <cell r="A18844">
            <v>455962</v>
          </cell>
        </row>
        <row r="18845">
          <cell r="A18845">
            <v>457002</v>
          </cell>
        </row>
        <row r="18846">
          <cell r="A18846">
            <v>20355</v>
          </cell>
        </row>
        <row r="18847">
          <cell r="A18847">
            <v>349369</v>
          </cell>
        </row>
        <row r="18848">
          <cell r="A18848">
            <v>21990</v>
          </cell>
        </row>
        <row r="18849">
          <cell r="A18849">
            <v>461618</v>
          </cell>
        </row>
        <row r="18850">
          <cell r="A18850">
            <v>355013</v>
          </cell>
        </row>
        <row r="18851">
          <cell r="A18851">
            <v>457986</v>
          </cell>
        </row>
        <row r="18852">
          <cell r="A18852">
            <v>457063</v>
          </cell>
        </row>
        <row r="18853">
          <cell r="A18853">
            <v>499950</v>
          </cell>
        </row>
        <row r="18854">
          <cell r="A18854">
            <v>359492</v>
          </cell>
        </row>
        <row r="18855">
          <cell r="A18855">
            <v>8309</v>
          </cell>
        </row>
        <row r="18856">
          <cell r="A18856">
            <v>457149</v>
          </cell>
        </row>
        <row r="18857">
          <cell r="A18857">
            <v>457087</v>
          </cell>
        </row>
        <row r="18858">
          <cell r="A18858">
            <v>504273</v>
          </cell>
        </row>
        <row r="18859">
          <cell r="A18859">
            <v>38212</v>
          </cell>
        </row>
        <row r="18860">
          <cell r="A18860">
            <v>457356</v>
          </cell>
        </row>
        <row r="18861">
          <cell r="A18861">
            <v>500855</v>
          </cell>
        </row>
        <row r="18862">
          <cell r="A18862">
            <v>457218</v>
          </cell>
        </row>
        <row r="18863">
          <cell r="A18863">
            <v>458293</v>
          </cell>
        </row>
        <row r="18864">
          <cell r="A18864">
            <v>457389</v>
          </cell>
        </row>
        <row r="18865">
          <cell r="A18865">
            <v>2064</v>
          </cell>
        </row>
        <row r="18866">
          <cell r="A18866">
            <v>500959</v>
          </cell>
        </row>
        <row r="18867">
          <cell r="A18867">
            <v>35255</v>
          </cell>
        </row>
        <row r="18868">
          <cell r="A18868">
            <v>457776</v>
          </cell>
        </row>
        <row r="18869">
          <cell r="A18869">
            <v>457584</v>
          </cell>
        </row>
        <row r="18870">
          <cell r="A18870">
            <v>457481</v>
          </cell>
        </row>
        <row r="18871">
          <cell r="A18871">
            <v>457492</v>
          </cell>
        </row>
        <row r="18872">
          <cell r="A18872">
            <v>474631</v>
          </cell>
        </row>
        <row r="18873">
          <cell r="A18873">
            <v>373952</v>
          </cell>
        </row>
        <row r="18874">
          <cell r="A18874">
            <v>412873</v>
          </cell>
        </row>
        <row r="18875">
          <cell r="A18875">
            <v>378524</v>
          </cell>
        </row>
        <row r="18876">
          <cell r="A18876">
            <v>457571</v>
          </cell>
        </row>
        <row r="18877">
          <cell r="A18877">
            <v>37926</v>
          </cell>
        </row>
        <row r="18878">
          <cell r="A18878">
            <v>457585</v>
          </cell>
        </row>
        <row r="18879">
          <cell r="A18879">
            <v>30687</v>
          </cell>
        </row>
        <row r="18880">
          <cell r="A18880">
            <v>354681</v>
          </cell>
        </row>
        <row r="18881">
          <cell r="A18881">
            <v>457775</v>
          </cell>
        </row>
        <row r="18882">
          <cell r="A18882">
            <v>354799</v>
          </cell>
        </row>
        <row r="18883">
          <cell r="A18883">
            <v>20472</v>
          </cell>
        </row>
        <row r="18884">
          <cell r="A18884">
            <v>457698</v>
          </cell>
        </row>
        <row r="18885">
          <cell r="A18885">
            <v>457570</v>
          </cell>
        </row>
        <row r="18886">
          <cell r="A18886">
            <v>457471</v>
          </cell>
        </row>
        <row r="18887">
          <cell r="A18887">
            <v>1962</v>
          </cell>
        </row>
        <row r="18888">
          <cell r="A18888">
            <v>19176</v>
          </cell>
        </row>
        <row r="18889">
          <cell r="A18889">
            <v>457774</v>
          </cell>
        </row>
        <row r="18890">
          <cell r="A18890">
            <v>457771</v>
          </cell>
        </row>
        <row r="18891">
          <cell r="A18891">
            <v>351742</v>
          </cell>
        </row>
        <row r="18892">
          <cell r="A18892">
            <v>487676</v>
          </cell>
        </row>
        <row r="18893">
          <cell r="A18893">
            <v>347955</v>
          </cell>
        </row>
        <row r="18894">
          <cell r="A18894">
            <v>361534</v>
          </cell>
        </row>
        <row r="18895">
          <cell r="A18895">
            <v>457844</v>
          </cell>
        </row>
        <row r="18896">
          <cell r="A18896">
            <v>8730</v>
          </cell>
        </row>
        <row r="18897">
          <cell r="A18897">
            <v>490688</v>
          </cell>
        </row>
        <row r="18898">
          <cell r="A18898">
            <v>457837</v>
          </cell>
        </row>
        <row r="18899">
          <cell r="A18899">
            <v>458740</v>
          </cell>
        </row>
        <row r="18900">
          <cell r="A18900">
            <v>24238</v>
          </cell>
        </row>
        <row r="18901">
          <cell r="A18901">
            <v>30901</v>
          </cell>
        </row>
        <row r="18902">
          <cell r="A18902">
            <v>493870</v>
          </cell>
        </row>
        <row r="18903">
          <cell r="A18903">
            <v>457842</v>
          </cell>
        </row>
        <row r="18904">
          <cell r="A18904">
            <v>457727</v>
          </cell>
        </row>
        <row r="18905">
          <cell r="A18905">
            <v>1814</v>
          </cell>
        </row>
        <row r="18906">
          <cell r="A18906">
            <v>458052</v>
          </cell>
        </row>
        <row r="18907">
          <cell r="A18907">
            <v>462024</v>
          </cell>
        </row>
        <row r="18908">
          <cell r="A18908">
            <v>491049</v>
          </cell>
        </row>
        <row r="18909">
          <cell r="A18909">
            <v>10213</v>
          </cell>
        </row>
        <row r="18910">
          <cell r="A18910">
            <v>457918</v>
          </cell>
        </row>
        <row r="18911">
          <cell r="A18911">
            <v>461350</v>
          </cell>
        </row>
        <row r="18912">
          <cell r="A18912">
            <v>7523</v>
          </cell>
        </row>
        <row r="18913">
          <cell r="A18913">
            <v>2969</v>
          </cell>
        </row>
        <row r="18914">
          <cell r="A18914">
            <v>457793</v>
          </cell>
        </row>
        <row r="18915">
          <cell r="A18915">
            <v>460287</v>
          </cell>
        </row>
        <row r="18916">
          <cell r="A18916">
            <v>457939</v>
          </cell>
        </row>
        <row r="18917">
          <cell r="A18917">
            <v>462990</v>
          </cell>
        </row>
        <row r="18918">
          <cell r="A18918">
            <v>462639</v>
          </cell>
        </row>
        <row r="18919">
          <cell r="A18919">
            <v>490050</v>
          </cell>
        </row>
        <row r="18920">
          <cell r="A18920">
            <v>458359</v>
          </cell>
        </row>
        <row r="18921">
          <cell r="A18921">
            <v>37759</v>
          </cell>
        </row>
        <row r="18922">
          <cell r="A18922">
            <v>487362</v>
          </cell>
        </row>
        <row r="18923">
          <cell r="A18923">
            <v>1022</v>
          </cell>
        </row>
        <row r="18924">
          <cell r="A18924">
            <v>458884</v>
          </cell>
        </row>
        <row r="18925">
          <cell r="A18925">
            <v>459780</v>
          </cell>
        </row>
        <row r="18926">
          <cell r="A18926">
            <v>461644</v>
          </cell>
        </row>
        <row r="18927">
          <cell r="A18927">
            <v>468652</v>
          </cell>
        </row>
        <row r="18928">
          <cell r="A18928">
            <v>7236</v>
          </cell>
        </row>
        <row r="18929">
          <cell r="A18929">
            <v>634</v>
          </cell>
        </row>
        <row r="18930">
          <cell r="A18930">
            <v>469185</v>
          </cell>
        </row>
        <row r="18931">
          <cell r="A18931">
            <v>461444</v>
          </cell>
        </row>
        <row r="18932">
          <cell r="A18932">
            <v>458588</v>
          </cell>
        </row>
        <row r="18933">
          <cell r="A18933">
            <v>485797</v>
          </cell>
        </row>
        <row r="18934">
          <cell r="A18934">
            <v>10417</v>
          </cell>
        </row>
        <row r="18935">
          <cell r="A18935">
            <v>456425</v>
          </cell>
        </row>
        <row r="18936">
          <cell r="A18936">
            <v>498477</v>
          </cell>
        </row>
        <row r="18937">
          <cell r="A18937">
            <v>474278</v>
          </cell>
        </row>
        <row r="18938">
          <cell r="A18938">
            <v>505260</v>
          </cell>
        </row>
        <row r="18939">
          <cell r="A18939">
            <v>2209</v>
          </cell>
        </row>
        <row r="18940">
          <cell r="A18940">
            <v>461443</v>
          </cell>
        </row>
        <row r="18941">
          <cell r="A18941">
            <v>496251</v>
          </cell>
        </row>
        <row r="18942">
          <cell r="A18942">
            <v>456674</v>
          </cell>
        </row>
        <row r="18943">
          <cell r="A18943">
            <v>457971</v>
          </cell>
        </row>
        <row r="18944">
          <cell r="A18944">
            <v>3432</v>
          </cell>
        </row>
        <row r="18945">
          <cell r="A18945">
            <v>365797</v>
          </cell>
        </row>
        <row r="18946">
          <cell r="A18946">
            <v>468991</v>
          </cell>
        </row>
        <row r="18947">
          <cell r="A18947">
            <v>458900</v>
          </cell>
        </row>
        <row r="18948">
          <cell r="A18948">
            <v>511080</v>
          </cell>
        </row>
        <row r="18949">
          <cell r="A18949">
            <v>458021</v>
          </cell>
        </row>
        <row r="18950">
          <cell r="A18950">
            <v>458000</v>
          </cell>
        </row>
        <row r="18951">
          <cell r="A18951">
            <v>469297</v>
          </cell>
        </row>
        <row r="18952">
          <cell r="A18952">
            <v>482816</v>
          </cell>
        </row>
        <row r="18953">
          <cell r="A18953">
            <v>337911</v>
          </cell>
        </row>
        <row r="18954">
          <cell r="A18954">
            <v>458434</v>
          </cell>
        </row>
        <row r="18955">
          <cell r="A18955">
            <v>468572</v>
          </cell>
        </row>
        <row r="18956">
          <cell r="A18956">
            <v>506498</v>
          </cell>
        </row>
        <row r="18957">
          <cell r="A18957">
            <v>37289</v>
          </cell>
        </row>
        <row r="18958">
          <cell r="A18958">
            <v>458009</v>
          </cell>
        </row>
        <row r="18959">
          <cell r="A18959">
            <v>458030</v>
          </cell>
        </row>
        <row r="18960">
          <cell r="A18960">
            <v>493228</v>
          </cell>
        </row>
        <row r="18961">
          <cell r="A18961">
            <v>458032</v>
          </cell>
        </row>
        <row r="18962">
          <cell r="A18962">
            <v>458063</v>
          </cell>
        </row>
        <row r="18963">
          <cell r="A18963">
            <v>340372</v>
          </cell>
        </row>
        <row r="18964">
          <cell r="A18964">
            <v>459216</v>
          </cell>
        </row>
        <row r="18965">
          <cell r="A18965">
            <v>461960</v>
          </cell>
        </row>
        <row r="18966">
          <cell r="A18966">
            <v>459468</v>
          </cell>
        </row>
        <row r="18967">
          <cell r="A18967">
            <v>468570</v>
          </cell>
        </row>
        <row r="18968">
          <cell r="A18968">
            <v>22987</v>
          </cell>
        </row>
        <row r="18969">
          <cell r="A18969">
            <v>458999</v>
          </cell>
        </row>
        <row r="18970">
          <cell r="A18970">
            <v>462199</v>
          </cell>
        </row>
        <row r="18971">
          <cell r="A18971">
            <v>458206</v>
          </cell>
        </row>
        <row r="18972">
          <cell r="A18972">
            <v>458203</v>
          </cell>
        </row>
        <row r="18973">
          <cell r="A18973">
            <v>458192</v>
          </cell>
        </row>
        <row r="18974">
          <cell r="A18974">
            <v>455029</v>
          </cell>
        </row>
        <row r="18975">
          <cell r="A18975">
            <v>414342</v>
          </cell>
        </row>
        <row r="18976">
          <cell r="A18976">
            <v>488475</v>
          </cell>
        </row>
        <row r="18977">
          <cell r="A18977">
            <v>486334</v>
          </cell>
        </row>
        <row r="18978">
          <cell r="A18978">
            <v>461001</v>
          </cell>
        </row>
        <row r="18979">
          <cell r="A18979">
            <v>458282</v>
          </cell>
        </row>
        <row r="18980">
          <cell r="A18980">
            <v>461004</v>
          </cell>
        </row>
        <row r="18981">
          <cell r="A18981">
            <v>364582</v>
          </cell>
        </row>
        <row r="18982">
          <cell r="A18982">
            <v>456347</v>
          </cell>
        </row>
        <row r="18983">
          <cell r="A18983">
            <v>16033</v>
          </cell>
        </row>
        <row r="18984">
          <cell r="A18984">
            <v>456573</v>
          </cell>
        </row>
        <row r="18985">
          <cell r="A18985">
            <v>458340</v>
          </cell>
        </row>
        <row r="18986">
          <cell r="A18986">
            <v>458341</v>
          </cell>
        </row>
        <row r="18987">
          <cell r="A18987">
            <v>455509</v>
          </cell>
        </row>
        <row r="18988">
          <cell r="A18988">
            <v>458418</v>
          </cell>
        </row>
        <row r="18989">
          <cell r="A18989">
            <v>458300</v>
          </cell>
        </row>
        <row r="18990">
          <cell r="A18990">
            <v>458486</v>
          </cell>
        </row>
        <row r="18991">
          <cell r="A18991">
            <v>3468</v>
          </cell>
        </row>
        <row r="18992">
          <cell r="A18992">
            <v>7185</v>
          </cell>
        </row>
        <row r="18993">
          <cell r="A18993">
            <v>170060</v>
          </cell>
        </row>
        <row r="18994">
          <cell r="A18994">
            <v>168545</v>
          </cell>
        </row>
        <row r="18995">
          <cell r="A18995">
            <v>338441</v>
          </cell>
        </row>
        <row r="18996">
          <cell r="A18996">
            <v>488470</v>
          </cell>
        </row>
        <row r="18997">
          <cell r="A18997">
            <v>501334</v>
          </cell>
        </row>
        <row r="18998">
          <cell r="A18998">
            <v>458399</v>
          </cell>
        </row>
        <row r="18999">
          <cell r="A18999">
            <v>454622</v>
          </cell>
        </row>
        <row r="19000">
          <cell r="A19000">
            <v>458440</v>
          </cell>
        </row>
        <row r="19001">
          <cell r="A19001">
            <v>25006</v>
          </cell>
        </row>
        <row r="19002">
          <cell r="A19002">
            <v>490301</v>
          </cell>
        </row>
        <row r="19003">
          <cell r="A19003">
            <v>494188</v>
          </cell>
        </row>
        <row r="19004">
          <cell r="A19004">
            <v>459670</v>
          </cell>
        </row>
        <row r="19005">
          <cell r="A19005">
            <v>458572</v>
          </cell>
        </row>
        <row r="19006">
          <cell r="A19006">
            <v>458450</v>
          </cell>
        </row>
        <row r="19007">
          <cell r="A19007">
            <v>458954</v>
          </cell>
        </row>
        <row r="19008">
          <cell r="A19008">
            <v>483897</v>
          </cell>
        </row>
        <row r="19009">
          <cell r="A19009">
            <v>31348</v>
          </cell>
        </row>
        <row r="19010">
          <cell r="A19010">
            <v>458886</v>
          </cell>
        </row>
        <row r="19011">
          <cell r="A19011">
            <v>484194</v>
          </cell>
        </row>
        <row r="19012">
          <cell r="A19012">
            <v>2105</v>
          </cell>
        </row>
        <row r="19013">
          <cell r="A19013">
            <v>458571</v>
          </cell>
        </row>
        <row r="19014">
          <cell r="A19014">
            <v>170466</v>
          </cell>
        </row>
        <row r="19015">
          <cell r="A19015">
            <v>458566</v>
          </cell>
        </row>
        <row r="19016">
          <cell r="A19016">
            <v>6738</v>
          </cell>
        </row>
        <row r="19017">
          <cell r="A19017">
            <v>24452</v>
          </cell>
        </row>
        <row r="19018">
          <cell r="A19018">
            <v>483268</v>
          </cell>
        </row>
        <row r="19019">
          <cell r="A19019">
            <v>459674</v>
          </cell>
        </row>
        <row r="19020">
          <cell r="A19020">
            <v>458587</v>
          </cell>
        </row>
        <row r="19021">
          <cell r="A19021">
            <v>458580</v>
          </cell>
        </row>
        <row r="19022">
          <cell r="A19022">
            <v>458881</v>
          </cell>
        </row>
        <row r="19023">
          <cell r="A19023">
            <v>9270</v>
          </cell>
        </row>
        <row r="19024">
          <cell r="A19024">
            <v>2200</v>
          </cell>
        </row>
        <row r="19025">
          <cell r="A19025">
            <v>492795</v>
          </cell>
        </row>
        <row r="19026">
          <cell r="A19026">
            <v>350301</v>
          </cell>
        </row>
        <row r="19027">
          <cell r="A19027">
            <v>348984</v>
          </cell>
        </row>
        <row r="19028">
          <cell r="A19028">
            <v>34569</v>
          </cell>
        </row>
        <row r="19029">
          <cell r="A19029">
            <v>456151</v>
          </cell>
        </row>
        <row r="19030">
          <cell r="A19030">
            <v>458930</v>
          </cell>
        </row>
        <row r="19031">
          <cell r="A19031">
            <v>458746</v>
          </cell>
        </row>
        <row r="19032">
          <cell r="A19032">
            <v>458607</v>
          </cell>
        </row>
        <row r="19033">
          <cell r="A19033">
            <v>458751</v>
          </cell>
        </row>
        <row r="19034">
          <cell r="A19034">
            <v>458882</v>
          </cell>
        </row>
        <row r="19035">
          <cell r="A19035">
            <v>458764</v>
          </cell>
        </row>
        <row r="19036">
          <cell r="A19036">
            <v>462238</v>
          </cell>
        </row>
        <row r="19037">
          <cell r="A19037">
            <v>461447</v>
          </cell>
        </row>
        <row r="19038">
          <cell r="A19038">
            <v>458776</v>
          </cell>
        </row>
        <row r="19039">
          <cell r="A19039">
            <v>458704</v>
          </cell>
        </row>
        <row r="19040">
          <cell r="A19040">
            <v>3010</v>
          </cell>
        </row>
        <row r="19041">
          <cell r="A19041">
            <v>9520</v>
          </cell>
        </row>
        <row r="19042">
          <cell r="A19042">
            <v>5833</v>
          </cell>
        </row>
        <row r="19043">
          <cell r="A19043">
            <v>458852</v>
          </cell>
        </row>
        <row r="19044">
          <cell r="A19044">
            <v>458934</v>
          </cell>
        </row>
        <row r="19045">
          <cell r="A19045">
            <v>23235</v>
          </cell>
        </row>
        <row r="19046">
          <cell r="A19046">
            <v>458801</v>
          </cell>
        </row>
        <row r="19047">
          <cell r="A19047">
            <v>24048</v>
          </cell>
        </row>
        <row r="19048">
          <cell r="A19048">
            <v>456803</v>
          </cell>
        </row>
        <row r="19049">
          <cell r="A19049">
            <v>477675</v>
          </cell>
        </row>
        <row r="19050">
          <cell r="A19050">
            <v>468789</v>
          </cell>
        </row>
        <row r="19051">
          <cell r="A19051">
            <v>458822</v>
          </cell>
        </row>
        <row r="19052">
          <cell r="A19052">
            <v>485385</v>
          </cell>
        </row>
        <row r="19053">
          <cell r="A19053">
            <v>5516</v>
          </cell>
        </row>
        <row r="19054">
          <cell r="A19054">
            <v>458827</v>
          </cell>
        </row>
        <row r="19055">
          <cell r="A19055">
            <v>458830</v>
          </cell>
        </row>
        <row r="19056">
          <cell r="A19056">
            <v>456788</v>
          </cell>
        </row>
        <row r="19057">
          <cell r="A19057">
            <v>365678</v>
          </cell>
        </row>
        <row r="19058">
          <cell r="A19058">
            <v>468811</v>
          </cell>
        </row>
        <row r="19059">
          <cell r="A19059">
            <v>34822</v>
          </cell>
        </row>
        <row r="19060">
          <cell r="A19060">
            <v>348207</v>
          </cell>
        </row>
        <row r="19061">
          <cell r="A19061">
            <v>477133</v>
          </cell>
        </row>
        <row r="19062">
          <cell r="A19062">
            <v>458921</v>
          </cell>
        </row>
        <row r="19063">
          <cell r="A19063">
            <v>346205</v>
          </cell>
        </row>
        <row r="19064">
          <cell r="A19064">
            <v>25343</v>
          </cell>
        </row>
        <row r="19065">
          <cell r="A19065">
            <v>454835</v>
          </cell>
        </row>
        <row r="19066">
          <cell r="A19066">
            <v>461167</v>
          </cell>
        </row>
        <row r="19067">
          <cell r="A19067">
            <v>500854</v>
          </cell>
        </row>
        <row r="19068">
          <cell r="A19068">
            <v>458966</v>
          </cell>
        </row>
        <row r="19069">
          <cell r="A19069">
            <v>1353</v>
          </cell>
        </row>
        <row r="19070">
          <cell r="A19070">
            <v>494254</v>
          </cell>
        </row>
        <row r="19071">
          <cell r="A19071">
            <v>454700</v>
          </cell>
        </row>
        <row r="19072">
          <cell r="A19072">
            <v>37212</v>
          </cell>
        </row>
        <row r="19073">
          <cell r="A19073">
            <v>23600</v>
          </cell>
        </row>
        <row r="19074">
          <cell r="A19074">
            <v>459209</v>
          </cell>
        </row>
        <row r="19075">
          <cell r="A19075">
            <v>474178</v>
          </cell>
        </row>
        <row r="19076">
          <cell r="A19076">
            <v>491938</v>
          </cell>
        </row>
        <row r="19077">
          <cell r="A19077">
            <v>494810</v>
          </cell>
        </row>
        <row r="19078">
          <cell r="A19078">
            <v>459214</v>
          </cell>
        </row>
        <row r="19079">
          <cell r="A19079">
            <v>7803</v>
          </cell>
        </row>
        <row r="19080">
          <cell r="A19080">
            <v>463004</v>
          </cell>
        </row>
        <row r="19081">
          <cell r="A19081">
            <v>459212</v>
          </cell>
        </row>
        <row r="19082">
          <cell r="A19082">
            <v>462369</v>
          </cell>
        </row>
        <row r="19083">
          <cell r="A19083">
            <v>458407</v>
          </cell>
        </row>
        <row r="19084">
          <cell r="A19084">
            <v>22135</v>
          </cell>
        </row>
        <row r="19085">
          <cell r="A19085">
            <v>22564</v>
          </cell>
        </row>
        <row r="19086">
          <cell r="A19086">
            <v>34688</v>
          </cell>
        </row>
        <row r="19087">
          <cell r="A19087">
            <v>19320</v>
          </cell>
        </row>
        <row r="19088">
          <cell r="A19088">
            <v>459221</v>
          </cell>
        </row>
        <row r="19089">
          <cell r="A19089">
            <v>457907</v>
          </cell>
        </row>
        <row r="19090">
          <cell r="A19090">
            <v>459462</v>
          </cell>
        </row>
        <row r="19091">
          <cell r="A19091">
            <v>459234</v>
          </cell>
        </row>
        <row r="19092">
          <cell r="A19092">
            <v>459203</v>
          </cell>
        </row>
        <row r="19093">
          <cell r="A19093">
            <v>348372</v>
          </cell>
        </row>
        <row r="19094">
          <cell r="A19094">
            <v>4748</v>
          </cell>
        </row>
        <row r="19095">
          <cell r="A19095">
            <v>365759</v>
          </cell>
        </row>
        <row r="19096">
          <cell r="A19096">
            <v>9008</v>
          </cell>
        </row>
        <row r="19097">
          <cell r="A19097">
            <v>460064</v>
          </cell>
        </row>
        <row r="19098">
          <cell r="A19098">
            <v>350038</v>
          </cell>
        </row>
        <row r="19099">
          <cell r="A19099">
            <v>459646</v>
          </cell>
        </row>
        <row r="19100">
          <cell r="A19100">
            <v>493917</v>
          </cell>
        </row>
        <row r="19101">
          <cell r="A19101">
            <v>469005</v>
          </cell>
        </row>
        <row r="19102">
          <cell r="A19102">
            <v>468658</v>
          </cell>
        </row>
        <row r="19103">
          <cell r="A19103">
            <v>468654</v>
          </cell>
        </row>
        <row r="19104">
          <cell r="A19104">
            <v>460651</v>
          </cell>
        </row>
        <row r="19105">
          <cell r="A19105">
            <v>468989</v>
          </cell>
        </row>
        <row r="19106">
          <cell r="A19106">
            <v>468471</v>
          </cell>
        </row>
        <row r="19107">
          <cell r="A19107">
            <v>459269</v>
          </cell>
        </row>
        <row r="19108">
          <cell r="A19108">
            <v>459271</v>
          </cell>
        </row>
        <row r="19109">
          <cell r="A19109">
            <v>463879</v>
          </cell>
        </row>
        <row r="19110">
          <cell r="A19110">
            <v>460888</v>
          </cell>
        </row>
        <row r="19111">
          <cell r="A19111">
            <v>497781</v>
          </cell>
        </row>
        <row r="19112">
          <cell r="A19112">
            <v>469197</v>
          </cell>
        </row>
        <row r="19113">
          <cell r="A19113">
            <v>489164</v>
          </cell>
        </row>
        <row r="19114">
          <cell r="A19114">
            <v>460415</v>
          </cell>
        </row>
        <row r="19115">
          <cell r="A19115">
            <v>460629</v>
          </cell>
        </row>
        <row r="19116">
          <cell r="A19116">
            <v>9096</v>
          </cell>
        </row>
        <row r="19117">
          <cell r="A19117">
            <v>18803</v>
          </cell>
        </row>
        <row r="19118">
          <cell r="A19118">
            <v>459953</v>
          </cell>
        </row>
        <row r="19119">
          <cell r="A19119">
            <v>492490</v>
          </cell>
        </row>
        <row r="19120">
          <cell r="A19120">
            <v>32275</v>
          </cell>
        </row>
        <row r="19121">
          <cell r="A19121">
            <v>24621</v>
          </cell>
        </row>
        <row r="19122">
          <cell r="A19122">
            <v>459404</v>
          </cell>
        </row>
        <row r="19123">
          <cell r="A19123">
            <v>460790</v>
          </cell>
        </row>
        <row r="19124">
          <cell r="A19124">
            <v>25235</v>
          </cell>
        </row>
        <row r="19125">
          <cell r="A19125">
            <v>459405</v>
          </cell>
        </row>
        <row r="19126">
          <cell r="A19126">
            <v>460819</v>
          </cell>
        </row>
        <row r="19127">
          <cell r="A19127">
            <v>460675</v>
          </cell>
        </row>
        <row r="19128">
          <cell r="A19128">
            <v>495513</v>
          </cell>
        </row>
        <row r="19129">
          <cell r="A19129">
            <v>366412</v>
          </cell>
        </row>
        <row r="19130">
          <cell r="A19130">
            <v>35956</v>
          </cell>
        </row>
        <row r="19131">
          <cell r="A19131">
            <v>459565</v>
          </cell>
        </row>
        <row r="19132">
          <cell r="A19132">
            <v>507486</v>
          </cell>
        </row>
        <row r="19133">
          <cell r="A19133">
            <v>490237</v>
          </cell>
        </row>
        <row r="19134">
          <cell r="A19134">
            <v>459349</v>
          </cell>
        </row>
        <row r="19135">
          <cell r="A19135">
            <v>4850</v>
          </cell>
        </row>
        <row r="19136">
          <cell r="A19136">
            <v>459403</v>
          </cell>
        </row>
        <row r="19137">
          <cell r="A19137">
            <v>460533</v>
          </cell>
        </row>
        <row r="19138">
          <cell r="A19138">
            <v>510207</v>
          </cell>
        </row>
        <row r="19139">
          <cell r="A19139">
            <v>482660</v>
          </cell>
        </row>
        <row r="19140">
          <cell r="A19140">
            <v>492651</v>
          </cell>
        </row>
        <row r="19141">
          <cell r="A19141">
            <v>3638</v>
          </cell>
        </row>
        <row r="19142">
          <cell r="A19142">
            <v>457535</v>
          </cell>
        </row>
        <row r="19143">
          <cell r="A19143">
            <v>459472</v>
          </cell>
        </row>
        <row r="19144">
          <cell r="A19144">
            <v>458945</v>
          </cell>
        </row>
        <row r="19145">
          <cell r="A19145">
            <v>459566</v>
          </cell>
        </row>
        <row r="19146">
          <cell r="A19146">
            <v>459492</v>
          </cell>
        </row>
        <row r="19147">
          <cell r="A19147">
            <v>463241</v>
          </cell>
        </row>
        <row r="19148">
          <cell r="A19148">
            <v>453972</v>
          </cell>
        </row>
        <row r="19149">
          <cell r="A19149">
            <v>459449</v>
          </cell>
        </row>
        <row r="19150">
          <cell r="A19150">
            <v>459475</v>
          </cell>
        </row>
        <row r="19151">
          <cell r="A19151">
            <v>458761</v>
          </cell>
        </row>
        <row r="19152">
          <cell r="A19152">
            <v>459418</v>
          </cell>
        </row>
        <row r="19153">
          <cell r="A19153">
            <v>347851</v>
          </cell>
        </row>
        <row r="19154">
          <cell r="A19154">
            <v>463974</v>
          </cell>
        </row>
        <row r="19155">
          <cell r="A19155">
            <v>459738</v>
          </cell>
        </row>
        <row r="19156">
          <cell r="A19156">
            <v>364410</v>
          </cell>
        </row>
        <row r="19157">
          <cell r="A19157">
            <v>501459</v>
          </cell>
        </row>
        <row r="19158">
          <cell r="A19158">
            <v>472760</v>
          </cell>
        </row>
        <row r="19159">
          <cell r="A19159">
            <v>25468</v>
          </cell>
        </row>
        <row r="19160">
          <cell r="A19160">
            <v>468512</v>
          </cell>
        </row>
        <row r="19161">
          <cell r="A19161">
            <v>349277</v>
          </cell>
        </row>
        <row r="19162">
          <cell r="A19162">
            <v>499556</v>
          </cell>
        </row>
        <row r="19163">
          <cell r="A19163">
            <v>459604</v>
          </cell>
        </row>
        <row r="19164">
          <cell r="A19164">
            <v>459605</v>
          </cell>
        </row>
        <row r="19165">
          <cell r="A19165">
            <v>511091</v>
          </cell>
        </row>
        <row r="19166">
          <cell r="A19166">
            <v>28833</v>
          </cell>
        </row>
        <row r="19167">
          <cell r="A19167">
            <v>458911</v>
          </cell>
        </row>
        <row r="19168">
          <cell r="A19168">
            <v>356229</v>
          </cell>
        </row>
        <row r="19169">
          <cell r="A19169">
            <v>461781</v>
          </cell>
        </row>
        <row r="19170">
          <cell r="A19170">
            <v>460419</v>
          </cell>
        </row>
        <row r="19171">
          <cell r="A19171">
            <v>459614</v>
          </cell>
        </row>
        <row r="19172">
          <cell r="A19172">
            <v>459658</v>
          </cell>
        </row>
        <row r="19173">
          <cell r="A19173">
            <v>15599</v>
          </cell>
        </row>
        <row r="19174">
          <cell r="A19174">
            <v>468875</v>
          </cell>
        </row>
        <row r="19175">
          <cell r="A19175">
            <v>459673</v>
          </cell>
        </row>
        <row r="19176">
          <cell r="A19176">
            <v>341543</v>
          </cell>
        </row>
        <row r="19177">
          <cell r="A19177">
            <v>459842</v>
          </cell>
        </row>
        <row r="19178">
          <cell r="A19178">
            <v>459826</v>
          </cell>
        </row>
        <row r="19179">
          <cell r="A19179">
            <v>358878</v>
          </cell>
        </row>
        <row r="19180">
          <cell r="A19180">
            <v>357180</v>
          </cell>
        </row>
        <row r="19181">
          <cell r="A19181">
            <v>1237</v>
          </cell>
        </row>
        <row r="19182">
          <cell r="A19182">
            <v>454274</v>
          </cell>
        </row>
        <row r="19183">
          <cell r="A19183">
            <v>459839</v>
          </cell>
        </row>
        <row r="19184">
          <cell r="A19184">
            <v>7773</v>
          </cell>
        </row>
        <row r="19185">
          <cell r="A19185">
            <v>38095</v>
          </cell>
        </row>
        <row r="19186">
          <cell r="A19186">
            <v>462395</v>
          </cell>
        </row>
        <row r="19187">
          <cell r="A19187">
            <v>6413</v>
          </cell>
        </row>
        <row r="19188">
          <cell r="A19188">
            <v>459910</v>
          </cell>
        </row>
        <row r="19189">
          <cell r="A19189">
            <v>459841</v>
          </cell>
        </row>
        <row r="19190">
          <cell r="A19190">
            <v>459838</v>
          </cell>
        </row>
        <row r="19191">
          <cell r="A19191">
            <v>3948</v>
          </cell>
        </row>
        <row r="19192">
          <cell r="A19192">
            <v>454275</v>
          </cell>
        </row>
        <row r="19193">
          <cell r="A19193">
            <v>459840</v>
          </cell>
        </row>
        <row r="19194">
          <cell r="A19194">
            <v>459830</v>
          </cell>
        </row>
        <row r="19195">
          <cell r="A19195">
            <v>9956</v>
          </cell>
        </row>
        <row r="19196">
          <cell r="A19196">
            <v>461227</v>
          </cell>
        </row>
        <row r="19197">
          <cell r="A19197">
            <v>168513</v>
          </cell>
        </row>
        <row r="19198">
          <cell r="A19198">
            <v>24720</v>
          </cell>
        </row>
        <row r="19199">
          <cell r="A19199">
            <v>459836</v>
          </cell>
        </row>
        <row r="19200">
          <cell r="A19200">
            <v>459917</v>
          </cell>
        </row>
        <row r="19201">
          <cell r="A19201">
            <v>459873</v>
          </cell>
        </row>
        <row r="19202">
          <cell r="A19202">
            <v>349587</v>
          </cell>
        </row>
        <row r="19203">
          <cell r="A19203">
            <v>459966</v>
          </cell>
        </row>
        <row r="19204">
          <cell r="A19204">
            <v>346527</v>
          </cell>
        </row>
        <row r="19205">
          <cell r="A19205">
            <v>7097</v>
          </cell>
        </row>
        <row r="19206">
          <cell r="A19206">
            <v>5847</v>
          </cell>
        </row>
        <row r="19207">
          <cell r="A19207">
            <v>454657</v>
          </cell>
        </row>
        <row r="19208">
          <cell r="A19208">
            <v>5406</v>
          </cell>
        </row>
        <row r="19209">
          <cell r="A19209">
            <v>462206</v>
          </cell>
        </row>
        <row r="19210">
          <cell r="A19210">
            <v>460025</v>
          </cell>
        </row>
        <row r="19211">
          <cell r="A19211">
            <v>1478</v>
          </cell>
        </row>
        <row r="19212">
          <cell r="A19212">
            <v>460082</v>
          </cell>
        </row>
        <row r="19213">
          <cell r="A19213">
            <v>460235</v>
          </cell>
        </row>
        <row r="19214">
          <cell r="A19214">
            <v>462788</v>
          </cell>
        </row>
        <row r="19215">
          <cell r="A19215">
            <v>459952</v>
          </cell>
        </row>
        <row r="19216">
          <cell r="A19216">
            <v>457743</v>
          </cell>
        </row>
        <row r="19217">
          <cell r="A19217">
            <v>459956</v>
          </cell>
        </row>
        <row r="19218">
          <cell r="A19218">
            <v>501521</v>
          </cell>
        </row>
        <row r="19219">
          <cell r="A19219">
            <v>348838</v>
          </cell>
        </row>
        <row r="19220">
          <cell r="A19220">
            <v>459968</v>
          </cell>
        </row>
        <row r="19221">
          <cell r="A19221">
            <v>459962</v>
          </cell>
        </row>
        <row r="19222">
          <cell r="A19222">
            <v>468714</v>
          </cell>
        </row>
        <row r="19223">
          <cell r="A19223">
            <v>459969</v>
          </cell>
        </row>
        <row r="19224">
          <cell r="A19224">
            <v>460146</v>
          </cell>
        </row>
        <row r="19225">
          <cell r="A19225">
            <v>468704</v>
          </cell>
        </row>
        <row r="19226">
          <cell r="A19226">
            <v>26084</v>
          </cell>
        </row>
        <row r="19227">
          <cell r="A19227">
            <v>441994</v>
          </cell>
        </row>
        <row r="19228">
          <cell r="A19228">
            <v>459742</v>
          </cell>
        </row>
        <row r="19229">
          <cell r="A19229">
            <v>459955</v>
          </cell>
        </row>
        <row r="19230">
          <cell r="A19230">
            <v>5168</v>
          </cell>
        </row>
        <row r="19231">
          <cell r="A19231">
            <v>459999</v>
          </cell>
        </row>
        <row r="19232">
          <cell r="A19232">
            <v>38329</v>
          </cell>
        </row>
        <row r="19233">
          <cell r="A19233">
            <v>460076</v>
          </cell>
        </row>
        <row r="19234">
          <cell r="A19234">
            <v>488904</v>
          </cell>
        </row>
        <row r="19235">
          <cell r="A19235">
            <v>10746</v>
          </cell>
        </row>
        <row r="19236">
          <cell r="A19236">
            <v>460040</v>
          </cell>
        </row>
        <row r="19237">
          <cell r="A19237">
            <v>460067</v>
          </cell>
        </row>
        <row r="19238">
          <cell r="A19238">
            <v>169652</v>
          </cell>
        </row>
        <row r="19239">
          <cell r="A19239">
            <v>462421</v>
          </cell>
        </row>
        <row r="19240">
          <cell r="A19240">
            <v>4835</v>
          </cell>
        </row>
        <row r="19241">
          <cell r="A19241">
            <v>455958</v>
          </cell>
        </row>
        <row r="19242">
          <cell r="A19242">
            <v>460003</v>
          </cell>
        </row>
        <row r="19243">
          <cell r="A19243">
            <v>496075</v>
          </cell>
        </row>
        <row r="19244">
          <cell r="A19244">
            <v>457877</v>
          </cell>
        </row>
        <row r="19245">
          <cell r="A19245">
            <v>492791</v>
          </cell>
        </row>
        <row r="19246">
          <cell r="A19246">
            <v>456856</v>
          </cell>
        </row>
        <row r="19247">
          <cell r="A19247">
            <v>460094</v>
          </cell>
        </row>
        <row r="19248">
          <cell r="A19248">
            <v>460130</v>
          </cell>
        </row>
        <row r="19249">
          <cell r="A19249">
            <v>460124</v>
          </cell>
        </row>
        <row r="19250">
          <cell r="A19250">
            <v>22060</v>
          </cell>
        </row>
        <row r="19251">
          <cell r="A19251">
            <v>460768</v>
          </cell>
        </row>
        <row r="19252">
          <cell r="A19252">
            <v>460111</v>
          </cell>
        </row>
        <row r="19253">
          <cell r="A19253">
            <v>495019</v>
          </cell>
        </row>
        <row r="19254">
          <cell r="A19254">
            <v>460203</v>
          </cell>
        </row>
        <row r="19255">
          <cell r="A19255">
            <v>487912</v>
          </cell>
        </row>
        <row r="19256">
          <cell r="A19256">
            <v>356163</v>
          </cell>
        </row>
        <row r="19257">
          <cell r="A19257">
            <v>368009</v>
          </cell>
        </row>
        <row r="19258">
          <cell r="A19258">
            <v>1933</v>
          </cell>
        </row>
        <row r="19259">
          <cell r="A19259">
            <v>460196</v>
          </cell>
        </row>
        <row r="19260">
          <cell r="A19260">
            <v>460122</v>
          </cell>
        </row>
        <row r="19261">
          <cell r="A19261">
            <v>460641</v>
          </cell>
        </row>
        <row r="19262">
          <cell r="A19262">
            <v>460209</v>
          </cell>
        </row>
        <row r="19263">
          <cell r="A19263">
            <v>5623</v>
          </cell>
        </row>
        <row r="19264">
          <cell r="A19264">
            <v>15480</v>
          </cell>
        </row>
        <row r="19265">
          <cell r="A19265">
            <v>460545</v>
          </cell>
        </row>
        <row r="19266">
          <cell r="A19266">
            <v>460182</v>
          </cell>
        </row>
        <row r="19267">
          <cell r="A19267">
            <v>16007</v>
          </cell>
        </row>
        <row r="19268">
          <cell r="A19268">
            <v>460156</v>
          </cell>
        </row>
        <row r="19269">
          <cell r="A19269">
            <v>5484</v>
          </cell>
        </row>
        <row r="19270">
          <cell r="A19270">
            <v>167068</v>
          </cell>
        </row>
        <row r="19271">
          <cell r="A19271">
            <v>458353</v>
          </cell>
        </row>
        <row r="19272">
          <cell r="A19272">
            <v>37310</v>
          </cell>
        </row>
        <row r="19273">
          <cell r="A19273">
            <v>31101</v>
          </cell>
        </row>
        <row r="19274">
          <cell r="A19274">
            <v>347634</v>
          </cell>
        </row>
        <row r="19275">
          <cell r="A19275">
            <v>460224</v>
          </cell>
        </row>
        <row r="19276">
          <cell r="A19276">
            <v>29953</v>
          </cell>
        </row>
        <row r="19277">
          <cell r="A19277">
            <v>461951</v>
          </cell>
        </row>
        <row r="19278">
          <cell r="A19278">
            <v>24214</v>
          </cell>
        </row>
        <row r="19279">
          <cell r="A19279">
            <v>488440</v>
          </cell>
        </row>
        <row r="19280">
          <cell r="A19280">
            <v>2660</v>
          </cell>
        </row>
        <row r="19281">
          <cell r="A19281">
            <v>7713</v>
          </cell>
        </row>
        <row r="19282">
          <cell r="A19282">
            <v>460264</v>
          </cell>
        </row>
        <row r="19283">
          <cell r="A19283">
            <v>460200</v>
          </cell>
        </row>
        <row r="19284">
          <cell r="A19284">
            <v>20102</v>
          </cell>
        </row>
        <row r="19285">
          <cell r="A19285">
            <v>460198</v>
          </cell>
        </row>
        <row r="19286">
          <cell r="A19286">
            <v>460188</v>
          </cell>
        </row>
        <row r="19287">
          <cell r="A19287">
            <v>499398</v>
          </cell>
        </row>
        <row r="19288">
          <cell r="A19288">
            <v>36883</v>
          </cell>
        </row>
        <row r="19289">
          <cell r="A19289">
            <v>469631</v>
          </cell>
        </row>
        <row r="19290">
          <cell r="A19290">
            <v>30965</v>
          </cell>
        </row>
        <row r="19291">
          <cell r="A19291">
            <v>460222</v>
          </cell>
        </row>
        <row r="19292">
          <cell r="A19292">
            <v>5552</v>
          </cell>
        </row>
        <row r="19293">
          <cell r="A19293">
            <v>460306</v>
          </cell>
        </row>
        <row r="19294">
          <cell r="A19294">
            <v>31016</v>
          </cell>
        </row>
        <row r="19295">
          <cell r="A19295">
            <v>508407</v>
          </cell>
        </row>
        <row r="19296">
          <cell r="A19296">
            <v>464184</v>
          </cell>
        </row>
        <row r="19297">
          <cell r="A19297">
            <v>460272</v>
          </cell>
        </row>
        <row r="19298">
          <cell r="A19298">
            <v>464121</v>
          </cell>
        </row>
        <row r="19299">
          <cell r="A19299">
            <v>460262</v>
          </cell>
        </row>
        <row r="19300">
          <cell r="A19300">
            <v>460271</v>
          </cell>
        </row>
        <row r="19301">
          <cell r="A19301">
            <v>461410</v>
          </cell>
        </row>
        <row r="19302">
          <cell r="A19302">
            <v>30672</v>
          </cell>
        </row>
        <row r="19303">
          <cell r="A19303">
            <v>460505</v>
          </cell>
        </row>
        <row r="19304">
          <cell r="A19304">
            <v>461340</v>
          </cell>
        </row>
        <row r="19305">
          <cell r="A19305">
            <v>1848</v>
          </cell>
        </row>
        <row r="19306">
          <cell r="A19306">
            <v>22526</v>
          </cell>
        </row>
        <row r="19307">
          <cell r="A19307">
            <v>459401</v>
          </cell>
        </row>
        <row r="19308">
          <cell r="A19308">
            <v>37655</v>
          </cell>
        </row>
        <row r="19309">
          <cell r="A19309">
            <v>348868</v>
          </cell>
        </row>
        <row r="19310">
          <cell r="A19310">
            <v>8883</v>
          </cell>
        </row>
        <row r="19311">
          <cell r="A19311">
            <v>365268</v>
          </cell>
        </row>
        <row r="19312">
          <cell r="A19312">
            <v>462474</v>
          </cell>
        </row>
        <row r="19313">
          <cell r="A19313">
            <v>348060</v>
          </cell>
        </row>
        <row r="19314">
          <cell r="A19314">
            <v>23033</v>
          </cell>
        </row>
        <row r="19315">
          <cell r="A19315">
            <v>469370</v>
          </cell>
        </row>
        <row r="19316">
          <cell r="A19316">
            <v>3408</v>
          </cell>
        </row>
        <row r="19317">
          <cell r="A19317">
            <v>460334</v>
          </cell>
        </row>
        <row r="19318">
          <cell r="A19318">
            <v>460368</v>
          </cell>
        </row>
        <row r="19319">
          <cell r="A19319">
            <v>355606</v>
          </cell>
        </row>
        <row r="19320">
          <cell r="A19320">
            <v>5253</v>
          </cell>
        </row>
        <row r="19321">
          <cell r="A19321">
            <v>460528</v>
          </cell>
        </row>
        <row r="19322">
          <cell r="A19322">
            <v>345281</v>
          </cell>
        </row>
        <row r="19323">
          <cell r="A19323">
            <v>7840</v>
          </cell>
        </row>
        <row r="19324">
          <cell r="A19324">
            <v>460506</v>
          </cell>
        </row>
        <row r="19325">
          <cell r="A19325">
            <v>460467</v>
          </cell>
        </row>
        <row r="19326">
          <cell r="A19326">
            <v>344753</v>
          </cell>
        </row>
        <row r="19327">
          <cell r="A19327">
            <v>461405</v>
          </cell>
        </row>
        <row r="19328">
          <cell r="A19328">
            <v>460783</v>
          </cell>
        </row>
        <row r="19329">
          <cell r="A19329">
            <v>351765</v>
          </cell>
        </row>
        <row r="19330">
          <cell r="A19330">
            <v>457993</v>
          </cell>
        </row>
        <row r="19331">
          <cell r="A19331">
            <v>10538</v>
          </cell>
        </row>
        <row r="19332">
          <cell r="A19332">
            <v>460367</v>
          </cell>
        </row>
        <row r="19333">
          <cell r="A19333">
            <v>462387</v>
          </cell>
        </row>
        <row r="19334">
          <cell r="A19334">
            <v>459493</v>
          </cell>
        </row>
        <row r="19335">
          <cell r="A19335">
            <v>461796</v>
          </cell>
        </row>
        <row r="19336">
          <cell r="A19336">
            <v>460610</v>
          </cell>
        </row>
        <row r="19337">
          <cell r="A19337">
            <v>24509</v>
          </cell>
        </row>
        <row r="19338">
          <cell r="A19338">
            <v>461054</v>
          </cell>
        </row>
        <row r="19339">
          <cell r="A19339">
            <v>460258</v>
          </cell>
        </row>
        <row r="19340">
          <cell r="A19340">
            <v>24805</v>
          </cell>
        </row>
        <row r="19341">
          <cell r="A19341">
            <v>475282</v>
          </cell>
        </row>
        <row r="19342">
          <cell r="A19342">
            <v>506091</v>
          </cell>
        </row>
        <row r="19343">
          <cell r="A19343">
            <v>37882</v>
          </cell>
        </row>
        <row r="19344">
          <cell r="A19344">
            <v>461415</v>
          </cell>
        </row>
        <row r="19345">
          <cell r="A19345">
            <v>507788</v>
          </cell>
        </row>
        <row r="19346">
          <cell r="A19346">
            <v>461795</v>
          </cell>
        </row>
        <row r="19347">
          <cell r="A19347">
            <v>8150</v>
          </cell>
        </row>
        <row r="19348">
          <cell r="A19348">
            <v>457785</v>
          </cell>
        </row>
        <row r="19349">
          <cell r="A19349">
            <v>462568</v>
          </cell>
        </row>
        <row r="19350">
          <cell r="A19350">
            <v>463903</v>
          </cell>
        </row>
        <row r="19351">
          <cell r="A19351">
            <v>495844</v>
          </cell>
        </row>
        <row r="19352">
          <cell r="A19352">
            <v>462574</v>
          </cell>
        </row>
        <row r="19353">
          <cell r="A19353">
            <v>488019</v>
          </cell>
        </row>
        <row r="19354">
          <cell r="A19354">
            <v>5701</v>
          </cell>
        </row>
        <row r="19355">
          <cell r="A19355">
            <v>405590</v>
          </cell>
        </row>
        <row r="19356">
          <cell r="A19356">
            <v>25402</v>
          </cell>
        </row>
        <row r="19357">
          <cell r="A19357">
            <v>456880</v>
          </cell>
        </row>
        <row r="19358">
          <cell r="A19358">
            <v>460458</v>
          </cell>
        </row>
        <row r="19359">
          <cell r="A19359">
            <v>460522</v>
          </cell>
        </row>
        <row r="19360">
          <cell r="A19360">
            <v>341318</v>
          </cell>
        </row>
        <row r="19361">
          <cell r="A19361">
            <v>459607</v>
          </cell>
        </row>
        <row r="19362">
          <cell r="A19362">
            <v>460523</v>
          </cell>
        </row>
        <row r="19363">
          <cell r="A19363">
            <v>461530</v>
          </cell>
        </row>
        <row r="19364">
          <cell r="A19364">
            <v>481043</v>
          </cell>
        </row>
        <row r="19365">
          <cell r="A19365">
            <v>2276</v>
          </cell>
        </row>
        <row r="19366">
          <cell r="A19366">
            <v>460770</v>
          </cell>
        </row>
        <row r="19367">
          <cell r="A19367">
            <v>481051</v>
          </cell>
        </row>
        <row r="19368">
          <cell r="A19368">
            <v>460474</v>
          </cell>
        </row>
        <row r="19369">
          <cell r="A19369">
            <v>460476</v>
          </cell>
        </row>
        <row r="19370">
          <cell r="A19370">
            <v>463128</v>
          </cell>
        </row>
        <row r="19371">
          <cell r="A19371">
            <v>462219</v>
          </cell>
        </row>
        <row r="19372">
          <cell r="A19372">
            <v>460502</v>
          </cell>
        </row>
        <row r="19373">
          <cell r="A19373">
            <v>460810</v>
          </cell>
        </row>
        <row r="19374">
          <cell r="A19374">
            <v>481090</v>
          </cell>
        </row>
        <row r="19375">
          <cell r="A19375">
            <v>4741</v>
          </cell>
        </row>
        <row r="19376">
          <cell r="A19376">
            <v>460473</v>
          </cell>
        </row>
        <row r="19377">
          <cell r="A19377">
            <v>461061</v>
          </cell>
        </row>
        <row r="19378">
          <cell r="A19378">
            <v>460162</v>
          </cell>
        </row>
        <row r="19379">
          <cell r="A19379">
            <v>458788</v>
          </cell>
        </row>
        <row r="19380">
          <cell r="A19380">
            <v>459463</v>
          </cell>
        </row>
        <row r="19381">
          <cell r="A19381">
            <v>460263</v>
          </cell>
        </row>
        <row r="19382">
          <cell r="A19382">
            <v>460710</v>
          </cell>
        </row>
        <row r="19383">
          <cell r="A19383">
            <v>462677</v>
          </cell>
        </row>
        <row r="19384">
          <cell r="A19384">
            <v>473670</v>
          </cell>
        </row>
        <row r="19385">
          <cell r="A19385">
            <v>492652</v>
          </cell>
        </row>
        <row r="19386">
          <cell r="A19386">
            <v>495387</v>
          </cell>
        </row>
        <row r="19387">
          <cell r="A19387">
            <v>11371</v>
          </cell>
        </row>
        <row r="19388">
          <cell r="A19388">
            <v>501202</v>
          </cell>
        </row>
        <row r="19389">
          <cell r="A19389">
            <v>502487</v>
          </cell>
        </row>
        <row r="19390">
          <cell r="A19390">
            <v>490426</v>
          </cell>
        </row>
        <row r="19391">
          <cell r="A19391">
            <v>486770</v>
          </cell>
        </row>
        <row r="19392">
          <cell r="A19392">
            <v>494198</v>
          </cell>
        </row>
        <row r="19393">
          <cell r="A19393">
            <v>474461</v>
          </cell>
        </row>
        <row r="19394">
          <cell r="A19394">
            <v>490247</v>
          </cell>
        </row>
        <row r="19395">
          <cell r="A19395">
            <v>458867</v>
          </cell>
        </row>
        <row r="19396">
          <cell r="A19396">
            <v>500555</v>
          </cell>
        </row>
        <row r="19397">
          <cell r="A19397">
            <v>490022</v>
          </cell>
        </row>
        <row r="19398">
          <cell r="A19398">
            <v>496092</v>
          </cell>
        </row>
        <row r="19399">
          <cell r="A19399">
            <v>458644</v>
          </cell>
        </row>
        <row r="19400">
          <cell r="A19400">
            <v>462865</v>
          </cell>
        </row>
        <row r="19401">
          <cell r="A19401">
            <v>495783</v>
          </cell>
        </row>
        <row r="19402">
          <cell r="A19402">
            <v>491148</v>
          </cell>
        </row>
        <row r="19403">
          <cell r="A19403">
            <v>9880</v>
          </cell>
        </row>
        <row r="19404">
          <cell r="A19404">
            <v>470672</v>
          </cell>
        </row>
        <row r="19405">
          <cell r="A19405">
            <v>7710</v>
          </cell>
        </row>
        <row r="19406">
          <cell r="A19406">
            <v>462791</v>
          </cell>
        </row>
        <row r="19407">
          <cell r="A19407">
            <v>469785</v>
          </cell>
        </row>
        <row r="19408">
          <cell r="A19408">
            <v>506509</v>
          </cell>
        </row>
        <row r="19409">
          <cell r="A19409">
            <v>461450</v>
          </cell>
        </row>
        <row r="19410">
          <cell r="A19410">
            <v>4380</v>
          </cell>
        </row>
        <row r="19411">
          <cell r="A19411">
            <v>51348</v>
          </cell>
        </row>
        <row r="19412">
          <cell r="A19412">
            <v>494896</v>
          </cell>
        </row>
        <row r="19413">
          <cell r="A19413">
            <v>467965</v>
          </cell>
        </row>
        <row r="19414">
          <cell r="A19414">
            <v>464111</v>
          </cell>
        </row>
        <row r="19415">
          <cell r="A19415">
            <v>337377</v>
          </cell>
        </row>
        <row r="19416">
          <cell r="A19416">
            <v>460485</v>
          </cell>
        </row>
        <row r="19417">
          <cell r="A19417">
            <v>494294</v>
          </cell>
        </row>
        <row r="19418">
          <cell r="A19418">
            <v>460510</v>
          </cell>
        </row>
        <row r="19419">
          <cell r="A19419">
            <v>461052</v>
          </cell>
        </row>
        <row r="19420">
          <cell r="A19420">
            <v>461844</v>
          </cell>
        </row>
        <row r="19421">
          <cell r="A19421">
            <v>461783</v>
          </cell>
        </row>
        <row r="19422">
          <cell r="A19422">
            <v>460937</v>
          </cell>
        </row>
        <row r="19423">
          <cell r="A19423">
            <v>345664</v>
          </cell>
        </row>
        <row r="19424">
          <cell r="A19424">
            <v>457578</v>
          </cell>
        </row>
        <row r="19425">
          <cell r="A19425">
            <v>468700</v>
          </cell>
        </row>
        <row r="19426">
          <cell r="A19426">
            <v>1825</v>
          </cell>
        </row>
        <row r="19427">
          <cell r="A19427">
            <v>38521</v>
          </cell>
        </row>
        <row r="19428">
          <cell r="A19428">
            <v>460480</v>
          </cell>
        </row>
        <row r="19429">
          <cell r="A19429">
            <v>460256</v>
          </cell>
        </row>
        <row r="19430">
          <cell r="A19430">
            <v>460471</v>
          </cell>
        </row>
        <row r="19431">
          <cell r="A19431">
            <v>461053</v>
          </cell>
        </row>
        <row r="19432">
          <cell r="A19432">
            <v>355585</v>
          </cell>
        </row>
        <row r="19433">
          <cell r="A19433">
            <v>460598</v>
          </cell>
        </row>
        <row r="19434">
          <cell r="A19434">
            <v>460595</v>
          </cell>
        </row>
        <row r="19435">
          <cell r="A19435">
            <v>468983</v>
          </cell>
        </row>
        <row r="19436">
          <cell r="A19436">
            <v>468986</v>
          </cell>
        </row>
        <row r="19437">
          <cell r="A19437">
            <v>460530</v>
          </cell>
        </row>
        <row r="19438">
          <cell r="A19438">
            <v>468984</v>
          </cell>
        </row>
        <row r="19439">
          <cell r="A19439">
            <v>12016</v>
          </cell>
        </row>
        <row r="19440">
          <cell r="A19440">
            <v>460608</v>
          </cell>
        </row>
        <row r="19441">
          <cell r="A19441">
            <v>460518</v>
          </cell>
        </row>
        <row r="19442">
          <cell r="A19442">
            <v>460558</v>
          </cell>
        </row>
        <row r="19443">
          <cell r="A19443">
            <v>460567</v>
          </cell>
        </row>
        <row r="19444">
          <cell r="A19444">
            <v>468985</v>
          </cell>
        </row>
        <row r="19445">
          <cell r="A19445">
            <v>460549</v>
          </cell>
        </row>
        <row r="19446">
          <cell r="A19446">
            <v>474416</v>
          </cell>
        </row>
        <row r="19447">
          <cell r="A19447">
            <v>458285</v>
          </cell>
        </row>
        <row r="19448">
          <cell r="A19448">
            <v>340869</v>
          </cell>
        </row>
        <row r="19449">
          <cell r="A19449">
            <v>460846</v>
          </cell>
        </row>
        <row r="19450">
          <cell r="A19450">
            <v>460677</v>
          </cell>
        </row>
        <row r="19451">
          <cell r="A19451">
            <v>38325</v>
          </cell>
        </row>
        <row r="19452">
          <cell r="A19452">
            <v>461446</v>
          </cell>
        </row>
        <row r="19453">
          <cell r="A19453">
            <v>468987</v>
          </cell>
        </row>
        <row r="19454">
          <cell r="A19454">
            <v>460524</v>
          </cell>
        </row>
        <row r="19455">
          <cell r="A19455">
            <v>460594</v>
          </cell>
        </row>
        <row r="19456">
          <cell r="A19456">
            <v>460544</v>
          </cell>
        </row>
        <row r="19457">
          <cell r="A19457">
            <v>468030</v>
          </cell>
        </row>
        <row r="19458">
          <cell r="A19458">
            <v>356745</v>
          </cell>
        </row>
        <row r="19459">
          <cell r="A19459">
            <v>462312</v>
          </cell>
        </row>
        <row r="19460">
          <cell r="A19460">
            <v>460625</v>
          </cell>
        </row>
        <row r="19461">
          <cell r="A19461">
            <v>468982</v>
          </cell>
        </row>
        <row r="19462">
          <cell r="A19462">
            <v>460585</v>
          </cell>
        </row>
        <row r="19463">
          <cell r="A19463">
            <v>366624</v>
          </cell>
        </row>
        <row r="19464">
          <cell r="A19464">
            <v>474244</v>
          </cell>
        </row>
        <row r="19465">
          <cell r="A19465">
            <v>460565</v>
          </cell>
        </row>
        <row r="19466">
          <cell r="A19466">
            <v>340420</v>
          </cell>
        </row>
        <row r="19467">
          <cell r="A19467">
            <v>460563</v>
          </cell>
        </row>
        <row r="19468">
          <cell r="A19468">
            <v>460624</v>
          </cell>
        </row>
        <row r="19469">
          <cell r="A19469">
            <v>460619</v>
          </cell>
        </row>
        <row r="19470">
          <cell r="A19470">
            <v>460646</v>
          </cell>
        </row>
        <row r="19471">
          <cell r="A19471">
            <v>461743</v>
          </cell>
        </row>
        <row r="19472">
          <cell r="A19472">
            <v>366608</v>
          </cell>
        </row>
        <row r="19473">
          <cell r="A19473">
            <v>460727</v>
          </cell>
        </row>
        <row r="19474">
          <cell r="A19474">
            <v>460674</v>
          </cell>
        </row>
        <row r="19475">
          <cell r="A19475">
            <v>460671</v>
          </cell>
        </row>
        <row r="19476">
          <cell r="A19476">
            <v>9545</v>
          </cell>
        </row>
        <row r="19477">
          <cell r="A19477">
            <v>463574</v>
          </cell>
        </row>
        <row r="19478">
          <cell r="A19478">
            <v>482242</v>
          </cell>
        </row>
        <row r="19479">
          <cell r="A19479">
            <v>460713</v>
          </cell>
        </row>
        <row r="19480">
          <cell r="A19480">
            <v>25290</v>
          </cell>
        </row>
        <row r="19481">
          <cell r="A19481">
            <v>464261</v>
          </cell>
        </row>
        <row r="19482">
          <cell r="A19482">
            <v>460752</v>
          </cell>
        </row>
        <row r="19483">
          <cell r="A19483">
            <v>460640</v>
          </cell>
        </row>
        <row r="19484">
          <cell r="A19484">
            <v>7172</v>
          </cell>
        </row>
        <row r="19485">
          <cell r="A19485">
            <v>460649</v>
          </cell>
        </row>
        <row r="19486">
          <cell r="A19486">
            <v>460689</v>
          </cell>
        </row>
        <row r="19487">
          <cell r="A19487">
            <v>460712</v>
          </cell>
        </row>
        <row r="19488">
          <cell r="A19488">
            <v>2282</v>
          </cell>
        </row>
        <row r="19489">
          <cell r="A19489">
            <v>463036</v>
          </cell>
        </row>
        <row r="19490">
          <cell r="A19490">
            <v>460887</v>
          </cell>
        </row>
        <row r="19491">
          <cell r="A19491">
            <v>460688</v>
          </cell>
        </row>
        <row r="19492">
          <cell r="A19492">
            <v>461237</v>
          </cell>
        </row>
        <row r="19493">
          <cell r="A19493">
            <v>460718</v>
          </cell>
        </row>
        <row r="19494">
          <cell r="A19494">
            <v>3231</v>
          </cell>
        </row>
        <row r="19495">
          <cell r="A19495">
            <v>460821</v>
          </cell>
        </row>
        <row r="19496">
          <cell r="A19496">
            <v>460725</v>
          </cell>
        </row>
        <row r="19497">
          <cell r="A19497">
            <v>460730</v>
          </cell>
        </row>
        <row r="19498">
          <cell r="A19498">
            <v>460741</v>
          </cell>
        </row>
        <row r="19499">
          <cell r="A19499">
            <v>460780</v>
          </cell>
        </row>
        <row r="19500">
          <cell r="A19500">
            <v>348075</v>
          </cell>
        </row>
        <row r="19501">
          <cell r="A19501">
            <v>463</v>
          </cell>
        </row>
        <row r="19502">
          <cell r="A19502">
            <v>461055</v>
          </cell>
        </row>
        <row r="19503">
          <cell r="A19503">
            <v>460816</v>
          </cell>
        </row>
        <row r="19504">
          <cell r="A19504">
            <v>460815</v>
          </cell>
        </row>
        <row r="19505">
          <cell r="A19505">
            <v>492679</v>
          </cell>
        </row>
        <row r="19506">
          <cell r="A19506">
            <v>5898</v>
          </cell>
        </row>
        <row r="19507">
          <cell r="A19507">
            <v>488197</v>
          </cell>
        </row>
        <row r="19508">
          <cell r="A19508">
            <v>460785</v>
          </cell>
        </row>
        <row r="19509">
          <cell r="A19509">
            <v>460784</v>
          </cell>
        </row>
        <row r="19510">
          <cell r="A19510">
            <v>462045</v>
          </cell>
        </row>
        <row r="19511">
          <cell r="A19511">
            <v>460952</v>
          </cell>
        </row>
        <row r="19512">
          <cell r="A19512">
            <v>347643</v>
          </cell>
        </row>
        <row r="19513">
          <cell r="A19513">
            <v>460813</v>
          </cell>
        </row>
        <row r="19514">
          <cell r="A19514">
            <v>340573</v>
          </cell>
        </row>
        <row r="19515">
          <cell r="A19515">
            <v>46521</v>
          </cell>
        </row>
        <row r="19516">
          <cell r="A19516">
            <v>15131</v>
          </cell>
        </row>
        <row r="19517">
          <cell r="A19517">
            <v>484677</v>
          </cell>
        </row>
        <row r="19518">
          <cell r="A19518">
            <v>26645</v>
          </cell>
        </row>
        <row r="19519">
          <cell r="A19519">
            <v>461744</v>
          </cell>
        </row>
        <row r="19520">
          <cell r="A19520">
            <v>467816</v>
          </cell>
        </row>
        <row r="19521">
          <cell r="A19521">
            <v>460845</v>
          </cell>
        </row>
        <row r="19522">
          <cell r="A19522">
            <v>460849</v>
          </cell>
        </row>
        <row r="19523">
          <cell r="A19523">
            <v>461581</v>
          </cell>
        </row>
        <row r="19524">
          <cell r="A19524">
            <v>460771</v>
          </cell>
        </row>
        <row r="19525">
          <cell r="A19525">
            <v>460909</v>
          </cell>
        </row>
        <row r="19526">
          <cell r="A19526">
            <v>460870</v>
          </cell>
        </row>
        <row r="19527">
          <cell r="A19527">
            <v>460953</v>
          </cell>
        </row>
        <row r="19528">
          <cell r="A19528">
            <v>460637</v>
          </cell>
        </row>
        <row r="19529">
          <cell r="A19529">
            <v>461318</v>
          </cell>
        </row>
        <row r="19530">
          <cell r="A19530">
            <v>10238</v>
          </cell>
        </row>
        <row r="19531">
          <cell r="A19531">
            <v>456746</v>
          </cell>
        </row>
        <row r="19532">
          <cell r="A19532">
            <v>7327</v>
          </cell>
        </row>
        <row r="19533">
          <cell r="A19533">
            <v>460930</v>
          </cell>
        </row>
        <row r="19534">
          <cell r="A19534">
            <v>462781</v>
          </cell>
        </row>
        <row r="19535">
          <cell r="A19535">
            <v>493003</v>
          </cell>
        </row>
        <row r="19536">
          <cell r="A19536">
            <v>460923</v>
          </cell>
        </row>
        <row r="19537">
          <cell r="A19537">
            <v>461481</v>
          </cell>
        </row>
        <row r="19538">
          <cell r="A19538">
            <v>461411</v>
          </cell>
        </row>
        <row r="19539">
          <cell r="A19539">
            <v>164966</v>
          </cell>
        </row>
        <row r="19540">
          <cell r="A19540">
            <v>460693</v>
          </cell>
        </row>
        <row r="19541">
          <cell r="A19541">
            <v>462311</v>
          </cell>
        </row>
        <row r="19542">
          <cell r="A19542">
            <v>469938</v>
          </cell>
        </row>
        <row r="19543">
          <cell r="A19543">
            <v>460989</v>
          </cell>
        </row>
        <row r="19544">
          <cell r="A19544">
            <v>474358</v>
          </cell>
        </row>
        <row r="19545">
          <cell r="A19545">
            <v>6982</v>
          </cell>
        </row>
        <row r="19546">
          <cell r="A19546">
            <v>460060</v>
          </cell>
        </row>
        <row r="19547">
          <cell r="A19547">
            <v>23429</v>
          </cell>
        </row>
        <row r="19548">
          <cell r="A19548">
            <v>461051</v>
          </cell>
        </row>
        <row r="19549">
          <cell r="A19549">
            <v>461128</v>
          </cell>
        </row>
        <row r="19550">
          <cell r="A19550">
            <v>461042</v>
          </cell>
        </row>
        <row r="19551">
          <cell r="A19551">
            <v>461040</v>
          </cell>
        </row>
        <row r="19552">
          <cell r="A19552">
            <v>461045</v>
          </cell>
        </row>
        <row r="19553">
          <cell r="A19553">
            <v>461041</v>
          </cell>
        </row>
        <row r="19554">
          <cell r="A19554">
            <v>467910</v>
          </cell>
        </row>
        <row r="19555">
          <cell r="A19555">
            <v>461064</v>
          </cell>
        </row>
        <row r="19556">
          <cell r="A19556">
            <v>473669</v>
          </cell>
        </row>
        <row r="19557">
          <cell r="A19557">
            <v>461177</v>
          </cell>
        </row>
        <row r="19558">
          <cell r="A19558">
            <v>359577</v>
          </cell>
        </row>
        <row r="19559">
          <cell r="A19559">
            <v>330100</v>
          </cell>
        </row>
        <row r="19560">
          <cell r="A19560">
            <v>5176</v>
          </cell>
        </row>
        <row r="19561">
          <cell r="A19561">
            <v>461118</v>
          </cell>
        </row>
        <row r="19562">
          <cell r="A19562">
            <v>461130</v>
          </cell>
        </row>
        <row r="19563">
          <cell r="A19563">
            <v>7188</v>
          </cell>
        </row>
        <row r="19564">
          <cell r="A19564">
            <v>474453</v>
          </cell>
        </row>
        <row r="19565">
          <cell r="A19565">
            <v>461345</v>
          </cell>
        </row>
        <row r="19566">
          <cell r="A19566">
            <v>461229</v>
          </cell>
        </row>
        <row r="19567">
          <cell r="A19567">
            <v>461179</v>
          </cell>
        </row>
        <row r="19568">
          <cell r="A19568">
            <v>494958</v>
          </cell>
        </row>
        <row r="19569">
          <cell r="A19569">
            <v>461183</v>
          </cell>
        </row>
        <row r="19570">
          <cell r="A19570">
            <v>365257</v>
          </cell>
        </row>
        <row r="19571">
          <cell r="A19571">
            <v>461232</v>
          </cell>
        </row>
        <row r="19572">
          <cell r="A19572">
            <v>461309</v>
          </cell>
        </row>
        <row r="19573">
          <cell r="A19573">
            <v>461319</v>
          </cell>
        </row>
        <row r="19574">
          <cell r="A19574">
            <v>461307</v>
          </cell>
        </row>
        <row r="19575">
          <cell r="A19575">
            <v>38369</v>
          </cell>
        </row>
        <row r="19576">
          <cell r="A19576">
            <v>461222</v>
          </cell>
        </row>
        <row r="19577">
          <cell r="A19577">
            <v>468027</v>
          </cell>
        </row>
        <row r="19578">
          <cell r="A19578">
            <v>35045</v>
          </cell>
        </row>
        <row r="19579">
          <cell r="A19579">
            <v>461174</v>
          </cell>
        </row>
        <row r="19580">
          <cell r="A19580">
            <v>363843</v>
          </cell>
        </row>
        <row r="19581">
          <cell r="A19581">
            <v>34403</v>
          </cell>
        </row>
        <row r="19582">
          <cell r="A19582">
            <v>461234</v>
          </cell>
        </row>
        <row r="19583">
          <cell r="A19583">
            <v>461316</v>
          </cell>
        </row>
        <row r="19584">
          <cell r="A19584">
            <v>38370</v>
          </cell>
        </row>
        <row r="19585">
          <cell r="A19585">
            <v>461297</v>
          </cell>
        </row>
        <row r="19586">
          <cell r="A19586">
            <v>460728</v>
          </cell>
        </row>
        <row r="19587">
          <cell r="A19587">
            <v>461303</v>
          </cell>
        </row>
        <row r="19588">
          <cell r="A19588">
            <v>461327</v>
          </cell>
        </row>
        <row r="19589">
          <cell r="A19589">
            <v>11861</v>
          </cell>
        </row>
        <row r="19590">
          <cell r="A19590">
            <v>16340</v>
          </cell>
        </row>
        <row r="19591">
          <cell r="A19591">
            <v>462499</v>
          </cell>
        </row>
        <row r="19592">
          <cell r="A19592">
            <v>36387</v>
          </cell>
        </row>
        <row r="19593">
          <cell r="A19593">
            <v>461461</v>
          </cell>
        </row>
        <row r="19594">
          <cell r="A19594">
            <v>23615</v>
          </cell>
        </row>
        <row r="19595">
          <cell r="A19595">
            <v>468521</v>
          </cell>
        </row>
        <row r="19596">
          <cell r="A19596">
            <v>37956</v>
          </cell>
        </row>
        <row r="19597">
          <cell r="A19597">
            <v>490172</v>
          </cell>
        </row>
        <row r="19598">
          <cell r="A19598">
            <v>492667</v>
          </cell>
        </row>
        <row r="19599">
          <cell r="A19599">
            <v>169522</v>
          </cell>
        </row>
        <row r="19600">
          <cell r="A19600">
            <v>355119</v>
          </cell>
        </row>
        <row r="19601">
          <cell r="A19601">
            <v>345555</v>
          </cell>
        </row>
        <row r="19602">
          <cell r="A19602">
            <v>462029</v>
          </cell>
        </row>
        <row r="19603">
          <cell r="A19603">
            <v>462002</v>
          </cell>
        </row>
        <row r="19604">
          <cell r="A19604">
            <v>461548</v>
          </cell>
        </row>
        <row r="19605">
          <cell r="A19605">
            <v>461475</v>
          </cell>
        </row>
        <row r="19606">
          <cell r="A19606">
            <v>474787</v>
          </cell>
        </row>
        <row r="19607">
          <cell r="A19607">
            <v>461604</v>
          </cell>
        </row>
        <row r="19608">
          <cell r="A19608">
            <v>468142</v>
          </cell>
        </row>
        <row r="19609">
          <cell r="A19609">
            <v>491207</v>
          </cell>
        </row>
        <row r="19610">
          <cell r="A19610">
            <v>3415</v>
          </cell>
        </row>
        <row r="19611">
          <cell r="A19611">
            <v>468657</v>
          </cell>
        </row>
        <row r="19612">
          <cell r="A19612">
            <v>340919</v>
          </cell>
        </row>
        <row r="19613">
          <cell r="A19613">
            <v>462661</v>
          </cell>
        </row>
        <row r="19614">
          <cell r="A19614">
            <v>488315</v>
          </cell>
        </row>
        <row r="19615">
          <cell r="A19615">
            <v>21778</v>
          </cell>
        </row>
        <row r="19616">
          <cell r="A19616">
            <v>460753</v>
          </cell>
        </row>
        <row r="19617">
          <cell r="A19617">
            <v>38029</v>
          </cell>
        </row>
        <row r="19618">
          <cell r="A19618">
            <v>355158</v>
          </cell>
        </row>
        <row r="19619">
          <cell r="A19619">
            <v>460131</v>
          </cell>
        </row>
        <row r="19620">
          <cell r="A19620">
            <v>490504</v>
          </cell>
        </row>
        <row r="19621">
          <cell r="A19621">
            <v>338028</v>
          </cell>
        </row>
        <row r="19622">
          <cell r="A19622">
            <v>462078</v>
          </cell>
        </row>
        <row r="19623">
          <cell r="A19623">
            <v>485596</v>
          </cell>
        </row>
        <row r="19624">
          <cell r="A19624">
            <v>461587</v>
          </cell>
        </row>
        <row r="19625">
          <cell r="A19625">
            <v>462929</v>
          </cell>
        </row>
        <row r="19626">
          <cell r="A19626">
            <v>494885</v>
          </cell>
        </row>
        <row r="19627">
          <cell r="A19627">
            <v>461647</v>
          </cell>
        </row>
        <row r="19628">
          <cell r="A19628">
            <v>347090</v>
          </cell>
        </row>
        <row r="19629">
          <cell r="A19629">
            <v>463878</v>
          </cell>
        </row>
        <row r="19630">
          <cell r="A19630">
            <v>468025</v>
          </cell>
        </row>
        <row r="19631">
          <cell r="A19631">
            <v>496068</v>
          </cell>
        </row>
        <row r="19632">
          <cell r="A19632">
            <v>462437</v>
          </cell>
        </row>
        <row r="19633">
          <cell r="A19633">
            <v>461685</v>
          </cell>
        </row>
        <row r="19634">
          <cell r="A19634">
            <v>367470</v>
          </cell>
        </row>
        <row r="19635">
          <cell r="A19635">
            <v>494899</v>
          </cell>
        </row>
        <row r="19636">
          <cell r="A19636">
            <v>462944</v>
          </cell>
        </row>
        <row r="19637">
          <cell r="A19637">
            <v>460092</v>
          </cell>
        </row>
        <row r="19638">
          <cell r="A19638">
            <v>506517</v>
          </cell>
        </row>
        <row r="19639">
          <cell r="A19639">
            <v>25553</v>
          </cell>
        </row>
        <row r="19640">
          <cell r="A19640">
            <v>462694</v>
          </cell>
        </row>
        <row r="19641">
          <cell r="A19641">
            <v>461682</v>
          </cell>
        </row>
        <row r="19642">
          <cell r="A19642">
            <v>461643</v>
          </cell>
        </row>
        <row r="19643">
          <cell r="A19643">
            <v>23789</v>
          </cell>
        </row>
        <row r="19644">
          <cell r="A19644">
            <v>8851</v>
          </cell>
        </row>
        <row r="19645">
          <cell r="A19645">
            <v>461645</v>
          </cell>
        </row>
        <row r="19646">
          <cell r="A19646">
            <v>463318</v>
          </cell>
        </row>
        <row r="19647">
          <cell r="A19647">
            <v>461806</v>
          </cell>
        </row>
        <row r="19648">
          <cell r="A19648">
            <v>461753</v>
          </cell>
        </row>
        <row r="19649">
          <cell r="A19649">
            <v>462889</v>
          </cell>
        </row>
        <row r="19650">
          <cell r="A19650">
            <v>19734</v>
          </cell>
        </row>
        <row r="19651">
          <cell r="A19651">
            <v>493400</v>
          </cell>
        </row>
        <row r="19652">
          <cell r="A19652">
            <v>461938</v>
          </cell>
        </row>
        <row r="19653">
          <cell r="A19653">
            <v>461797</v>
          </cell>
        </row>
        <row r="19654">
          <cell r="A19654">
            <v>461935</v>
          </cell>
        </row>
        <row r="19655">
          <cell r="A19655">
            <v>460560</v>
          </cell>
        </row>
        <row r="19656">
          <cell r="A19656">
            <v>461791</v>
          </cell>
        </row>
        <row r="19657">
          <cell r="A19657">
            <v>461772</v>
          </cell>
        </row>
        <row r="19658">
          <cell r="A19658">
            <v>507231</v>
          </cell>
        </row>
        <row r="19659">
          <cell r="A19659">
            <v>490610</v>
          </cell>
        </row>
        <row r="19660">
          <cell r="A19660">
            <v>368979</v>
          </cell>
        </row>
        <row r="19661">
          <cell r="A19661">
            <v>461848</v>
          </cell>
        </row>
        <row r="19662">
          <cell r="A19662">
            <v>23316</v>
          </cell>
        </row>
        <row r="19663">
          <cell r="A19663">
            <v>461464</v>
          </cell>
        </row>
        <row r="19664">
          <cell r="A19664">
            <v>461846</v>
          </cell>
        </row>
        <row r="19665">
          <cell r="A19665">
            <v>468980</v>
          </cell>
        </row>
        <row r="19666">
          <cell r="A19666">
            <v>461841</v>
          </cell>
        </row>
        <row r="19667">
          <cell r="A19667">
            <v>354488</v>
          </cell>
        </row>
        <row r="19668">
          <cell r="A19668">
            <v>461877</v>
          </cell>
        </row>
        <row r="19669">
          <cell r="A19669">
            <v>461957</v>
          </cell>
        </row>
        <row r="19670">
          <cell r="A19670">
            <v>391652</v>
          </cell>
        </row>
        <row r="19671">
          <cell r="A19671">
            <v>348535</v>
          </cell>
        </row>
        <row r="19672">
          <cell r="A19672">
            <v>28848</v>
          </cell>
        </row>
        <row r="19673">
          <cell r="A19673">
            <v>23545</v>
          </cell>
        </row>
        <row r="19674">
          <cell r="A19674">
            <v>350794</v>
          </cell>
        </row>
        <row r="19675">
          <cell r="A19675">
            <v>18537</v>
          </cell>
        </row>
        <row r="19676">
          <cell r="A19676">
            <v>468568</v>
          </cell>
        </row>
        <row r="19677">
          <cell r="A19677">
            <v>461995</v>
          </cell>
        </row>
        <row r="19678">
          <cell r="A19678">
            <v>487672</v>
          </cell>
        </row>
        <row r="19679">
          <cell r="A19679">
            <v>462011</v>
          </cell>
        </row>
        <row r="19680">
          <cell r="A19680">
            <v>492786</v>
          </cell>
        </row>
        <row r="19681">
          <cell r="A19681">
            <v>454218</v>
          </cell>
        </row>
        <row r="19682">
          <cell r="A19682">
            <v>462003</v>
          </cell>
        </row>
        <row r="19683">
          <cell r="A19683">
            <v>464239</v>
          </cell>
        </row>
        <row r="19684">
          <cell r="A19684">
            <v>468508</v>
          </cell>
        </row>
        <row r="19685">
          <cell r="A19685">
            <v>453700</v>
          </cell>
        </row>
        <row r="19686">
          <cell r="A19686">
            <v>1638</v>
          </cell>
        </row>
        <row r="19687">
          <cell r="A19687">
            <v>464185</v>
          </cell>
        </row>
        <row r="19688">
          <cell r="A19688">
            <v>338147</v>
          </cell>
        </row>
        <row r="19689">
          <cell r="A19689">
            <v>462906</v>
          </cell>
        </row>
        <row r="19690">
          <cell r="A19690">
            <v>462009</v>
          </cell>
        </row>
        <row r="19691">
          <cell r="A19691">
            <v>346553</v>
          </cell>
        </row>
        <row r="19692">
          <cell r="A19692">
            <v>462693</v>
          </cell>
        </row>
        <row r="19693">
          <cell r="A19693">
            <v>462163</v>
          </cell>
        </row>
        <row r="19694">
          <cell r="A19694">
            <v>488449</v>
          </cell>
        </row>
        <row r="19695">
          <cell r="A19695">
            <v>462159</v>
          </cell>
        </row>
        <row r="19696">
          <cell r="A19696">
            <v>37858</v>
          </cell>
        </row>
        <row r="19697">
          <cell r="A19697">
            <v>462175</v>
          </cell>
        </row>
        <row r="19698">
          <cell r="A19698">
            <v>462088</v>
          </cell>
        </row>
        <row r="19699">
          <cell r="A19699">
            <v>462749</v>
          </cell>
        </row>
        <row r="19700">
          <cell r="A19700">
            <v>359507</v>
          </cell>
        </row>
        <row r="19701">
          <cell r="A19701">
            <v>481923</v>
          </cell>
        </row>
        <row r="19702">
          <cell r="A19702">
            <v>462365</v>
          </cell>
        </row>
        <row r="19703">
          <cell r="A19703">
            <v>462191</v>
          </cell>
        </row>
        <row r="19704">
          <cell r="A19704">
            <v>462261</v>
          </cell>
        </row>
        <row r="19705">
          <cell r="A19705">
            <v>460380</v>
          </cell>
        </row>
        <row r="19706">
          <cell r="A19706">
            <v>462696</v>
          </cell>
        </row>
        <row r="19707">
          <cell r="A19707">
            <v>462135</v>
          </cell>
        </row>
        <row r="19708">
          <cell r="A19708">
            <v>495400</v>
          </cell>
        </row>
        <row r="19709">
          <cell r="A19709">
            <v>462223</v>
          </cell>
        </row>
        <row r="19710">
          <cell r="A19710">
            <v>462226</v>
          </cell>
        </row>
        <row r="19711">
          <cell r="A19711">
            <v>35327</v>
          </cell>
        </row>
        <row r="19712">
          <cell r="A19712">
            <v>35879</v>
          </cell>
        </row>
        <row r="19713">
          <cell r="A19713">
            <v>462361</v>
          </cell>
        </row>
        <row r="19714">
          <cell r="A19714">
            <v>462197</v>
          </cell>
        </row>
        <row r="19715">
          <cell r="A19715">
            <v>169816</v>
          </cell>
        </row>
        <row r="19716">
          <cell r="A19716">
            <v>51343</v>
          </cell>
        </row>
        <row r="19717">
          <cell r="A19717">
            <v>468525</v>
          </cell>
        </row>
        <row r="19718">
          <cell r="A19718">
            <v>462324</v>
          </cell>
        </row>
        <row r="19719">
          <cell r="A19719">
            <v>462277</v>
          </cell>
        </row>
        <row r="19720">
          <cell r="A19720">
            <v>32165</v>
          </cell>
        </row>
        <row r="19721">
          <cell r="A19721">
            <v>9963</v>
          </cell>
        </row>
        <row r="19722">
          <cell r="A19722">
            <v>462237</v>
          </cell>
        </row>
        <row r="19723">
          <cell r="A19723">
            <v>29700</v>
          </cell>
        </row>
        <row r="19724">
          <cell r="A19724">
            <v>31860</v>
          </cell>
        </row>
        <row r="19725">
          <cell r="A19725">
            <v>346755</v>
          </cell>
        </row>
        <row r="19726">
          <cell r="A19726">
            <v>23407</v>
          </cell>
        </row>
        <row r="19727">
          <cell r="A19727">
            <v>346038</v>
          </cell>
        </row>
        <row r="19728">
          <cell r="A19728">
            <v>482972</v>
          </cell>
        </row>
        <row r="19729">
          <cell r="A19729">
            <v>462475</v>
          </cell>
        </row>
        <row r="19730">
          <cell r="A19730">
            <v>354480</v>
          </cell>
        </row>
        <row r="19731">
          <cell r="A19731">
            <v>462330</v>
          </cell>
        </row>
        <row r="19732">
          <cell r="A19732">
            <v>325405</v>
          </cell>
        </row>
        <row r="19733">
          <cell r="A19733">
            <v>468650</v>
          </cell>
        </row>
        <row r="19734">
          <cell r="A19734">
            <v>487804</v>
          </cell>
        </row>
        <row r="19735">
          <cell r="A19735">
            <v>459898</v>
          </cell>
        </row>
        <row r="19736">
          <cell r="A19736">
            <v>463719</v>
          </cell>
        </row>
        <row r="19737">
          <cell r="A19737">
            <v>18843</v>
          </cell>
        </row>
        <row r="19738">
          <cell r="A19738">
            <v>462409</v>
          </cell>
        </row>
        <row r="19739">
          <cell r="A19739">
            <v>474769</v>
          </cell>
        </row>
        <row r="19740">
          <cell r="A19740">
            <v>462747</v>
          </cell>
        </row>
        <row r="19741">
          <cell r="A19741">
            <v>1613</v>
          </cell>
        </row>
        <row r="19742">
          <cell r="A19742">
            <v>462472</v>
          </cell>
        </row>
        <row r="19743">
          <cell r="A19743">
            <v>474765</v>
          </cell>
        </row>
        <row r="19744">
          <cell r="A19744">
            <v>469294</v>
          </cell>
        </row>
        <row r="19745">
          <cell r="A19745">
            <v>462481</v>
          </cell>
        </row>
        <row r="19746">
          <cell r="A19746">
            <v>9959</v>
          </cell>
        </row>
        <row r="19747">
          <cell r="A19747">
            <v>462667</v>
          </cell>
        </row>
        <row r="19748">
          <cell r="A19748">
            <v>366162</v>
          </cell>
        </row>
        <row r="19749">
          <cell r="A19749">
            <v>454261</v>
          </cell>
        </row>
        <row r="19750">
          <cell r="A19750">
            <v>462604</v>
          </cell>
        </row>
        <row r="19751">
          <cell r="A19751">
            <v>342294</v>
          </cell>
        </row>
        <row r="19752">
          <cell r="A19752">
            <v>462592</v>
          </cell>
        </row>
        <row r="19753">
          <cell r="A19753">
            <v>345047</v>
          </cell>
        </row>
        <row r="19754">
          <cell r="A19754">
            <v>515297</v>
          </cell>
        </row>
        <row r="19755">
          <cell r="A19755">
            <v>25071</v>
          </cell>
        </row>
        <row r="19756">
          <cell r="A19756">
            <v>459491</v>
          </cell>
        </row>
        <row r="19757">
          <cell r="A19757">
            <v>462897</v>
          </cell>
        </row>
        <row r="19758">
          <cell r="A19758">
            <v>461521</v>
          </cell>
        </row>
        <row r="19759">
          <cell r="A19759">
            <v>368037</v>
          </cell>
        </row>
        <row r="19760">
          <cell r="A19760">
            <v>25006</v>
          </cell>
        </row>
        <row r="19761">
          <cell r="A19761">
            <v>462725</v>
          </cell>
        </row>
        <row r="19762">
          <cell r="A19762">
            <v>474825</v>
          </cell>
        </row>
        <row r="19763">
          <cell r="A19763">
            <v>462896</v>
          </cell>
        </row>
        <row r="19764">
          <cell r="A19764">
            <v>496313</v>
          </cell>
        </row>
        <row r="19765">
          <cell r="A19765">
            <v>488783</v>
          </cell>
        </row>
        <row r="19766">
          <cell r="A19766">
            <v>462670</v>
          </cell>
        </row>
        <row r="19767">
          <cell r="A19767">
            <v>30561</v>
          </cell>
        </row>
        <row r="19768">
          <cell r="A19768">
            <v>481324</v>
          </cell>
        </row>
        <row r="19769">
          <cell r="A19769">
            <v>462888</v>
          </cell>
        </row>
        <row r="19770">
          <cell r="A19770">
            <v>490389</v>
          </cell>
        </row>
        <row r="19771">
          <cell r="A19771">
            <v>7728</v>
          </cell>
        </row>
        <row r="19772">
          <cell r="A19772">
            <v>500816</v>
          </cell>
        </row>
        <row r="19773">
          <cell r="A19773">
            <v>458767</v>
          </cell>
        </row>
        <row r="19774">
          <cell r="A19774">
            <v>463652</v>
          </cell>
        </row>
        <row r="19775">
          <cell r="A19775">
            <v>500904</v>
          </cell>
        </row>
        <row r="19776">
          <cell r="A19776">
            <v>38789</v>
          </cell>
        </row>
        <row r="19777">
          <cell r="A19777">
            <v>462681</v>
          </cell>
        </row>
        <row r="19778">
          <cell r="A19778">
            <v>474595</v>
          </cell>
        </row>
        <row r="19779">
          <cell r="A19779">
            <v>507397</v>
          </cell>
        </row>
        <row r="19780">
          <cell r="A19780">
            <v>482612</v>
          </cell>
        </row>
        <row r="19781">
          <cell r="A19781">
            <v>462721</v>
          </cell>
        </row>
        <row r="19782">
          <cell r="A19782">
            <v>492996</v>
          </cell>
        </row>
        <row r="19783">
          <cell r="A19783">
            <v>462680</v>
          </cell>
        </row>
        <row r="19784">
          <cell r="A19784">
            <v>462820</v>
          </cell>
        </row>
        <row r="19785">
          <cell r="A19785">
            <v>7685</v>
          </cell>
        </row>
        <row r="19786">
          <cell r="A19786">
            <v>459455</v>
          </cell>
        </row>
        <row r="19787">
          <cell r="A19787">
            <v>463024</v>
          </cell>
        </row>
        <row r="19788">
          <cell r="A19788">
            <v>463256</v>
          </cell>
        </row>
        <row r="19789">
          <cell r="A19789">
            <v>472286</v>
          </cell>
        </row>
        <row r="19790">
          <cell r="A19790">
            <v>488718</v>
          </cell>
        </row>
        <row r="19791">
          <cell r="A19791">
            <v>341382</v>
          </cell>
        </row>
        <row r="19792">
          <cell r="A19792">
            <v>462718</v>
          </cell>
        </row>
        <row r="19793">
          <cell r="A19793">
            <v>474016</v>
          </cell>
        </row>
        <row r="19794">
          <cell r="A19794">
            <v>460908</v>
          </cell>
        </row>
        <row r="19795">
          <cell r="A19795">
            <v>462768</v>
          </cell>
        </row>
        <row r="19796">
          <cell r="A19796">
            <v>462881</v>
          </cell>
        </row>
        <row r="19797">
          <cell r="A19797">
            <v>468648</v>
          </cell>
        </row>
        <row r="19798">
          <cell r="A19798">
            <v>345044</v>
          </cell>
        </row>
        <row r="19799">
          <cell r="A19799">
            <v>348106</v>
          </cell>
        </row>
        <row r="19800">
          <cell r="A19800">
            <v>459889</v>
          </cell>
        </row>
        <row r="19801">
          <cell r="A19801">
            <v>501546</v>
          </cell>
        </row>
        <row r="19802">
          <cell r="A19802">
            <v>342055</v>
          </cell>
        </row>
        <row r="19803">
          <cell r="A19803">
            <v>34737</v>
          </cell>
        </row>
        <row r="19804">
          <cell r="A19804">
            <v>460950</v>
          </cell>
        </row>
        <row r="19805">
          <cell r="A19805">
            <v>460579</v>
          </cell>
        </row>
        <row r="19806">
          <cell r="A19806">
            <v>462883</v>
          </cell>
        </row>
        <row r="19807">
          <cell r="A19807">
            <v>461516</v>
          </cell>
        </row>
        <row r="19808">
          <cell r="A19808">
            <v>18778</v>
          </cell>
        </row>
        <row r="19809">
          <cell r="A19809">
            <v>462884</v>
          </cell>
        </row>
        <row r="19810">
          <cell r="A19810">
            <v>11440</v>
          </cell>
        </row>
        <row r="19811">
          <cell r="A19811">
            <v>462895</v>
          </cell>
        </row>
        <row r="19812">
          <cell r="A19812">
            <v>22998</v>
          </cell>
        </row>
        <row r="19813">
          <cell r="A19813">
            <v>338222</v>
          </cell>
        </row>
        <row r="19814">
          <cell r="A19814">
            <v>2689</v>
          </cell>
        </row>
        <row r="19815">
          <cell r="A19815">
            <v>462096</v>
          </cell>
        </row>
        <row r="19816">
          <cell r="A19816">
            <v>463667</v>
          </cell>
        </row>
        <row r="19817">
          <cell r="A19817">
            <v>506489</v>
          </cell>
        </row>
        <row r="19818">
          <cell r="A19818">
            <v>469731</v>
          </cell>
        </row>
        <row r="19819">
          <cell r="A19819">
            <v>462955</v>
          </cell>
        </row>
        <row r="19820">
          <cell r="A19820">
            <v>242221</v>
          </cell>
        </row>
        <row r="19821">
          <cell r="A19821">
            <v>462958</v>
          </cell>
        </row>
        <row r="19822">
          <cell r="A19822">
            <v>363727</v>
          </cell>
        </row>
        <row r="19823">
          <cell r="A19823">
            <v>463018</v>
          </cell>
        </row>
        <row r="19824">
          <cell r="A19824">
            <v>463060</v>
          </cell>
        </row>
        <row r="19825">
          <cell r="A19825">
            <v>463026</v>
          </cell>
        </row>
        <row r="19826">
          <cell r="A19826">
            <v>361534</v>
          </cell>
        </row>
        <row r="19827">
          <cell r="A19827">
            <v>361534</v>
          </cell>
        </row>
        <row r="19828">
          <cell r="A19828">
            <v>463055</v>
          </cell>
        </row>
        <row r="19829">
          <cell r="A19829">
            <v>463025</v>
          </cell>
        </row>
        <row r="19830">
          <cell r="A19830">
            <v>325412</v>
          </cell>
        </row>
        <row r="19831">
          <cell r="A19831">
            <v>463067</v>
          </cell>
        </row>
        <row r="19832">
          <cell r="A19832">
            <v>462318</v>
          </cell>
        </row>
        <row r="19833">
          <cell r="A19833">
            <v>491574</v>
          </cell>
        </row>
        <row r="19834">
          <cell r="A19834">
            <v>459522</v>
          </cell>
        </row>
        <row r="19835">
          <cell r="A19835">
            <v>463093</v>
          </cell>
        </row>
        <row r="19836">
          <cell r="A19836">
            <v>486985</v>
          </cell>
        </row>
        <row r="19837">
          <cell r="A19837">
            <v>469501</v>
          </cell>
        </row>
        <row r="19838">
          <cell r="A19838">
            <v>37236</v>
          </cell>
        </row>
        <row r="19839">
          <cell r="A19839">
            <v>463204</v>
          </cell>
        </row>
        <row r="19840">
          <cell r="A19840">
            <v>976</v>
          </cell>
        </row>
        <row r="19841">
          <cell r="A19841">
            <v>468507</v>
          </cell>
        </row>
        <row r="19842">
          <cell r="A19842">
            <v>463146</v>
          </cell>
        </row>
        <row r="19843">
          <cell r="A19843">
            <v>463653</v>
          </cell>
        </row>
        <row r="19844">
          <cell r="A19844">
            <v>463149</v>
          </cell>
        </row>
        <row r="19845">
          <cell r="A19845">
            <v>468649</v>
          </cell>
        </row>
        <row r="19846">
          <cell r="A19846">
            <v>463150</v>
          </cell>
        </row>
        <row r="19847">
          <cell r="A19847">
            <v>463553</v>
          </cell>
        </row>
        <row r="19848">
          <cell r="A19848">
            <v>463010</v>
          </cell>
        </row>
        <row r="19849">
          <cell r="A19849">
            <v>463285</v>
          </cell>
        </row>
        <row r="19850">
          <cell r="A19850">
            <v>16469</v>
          </cell>
        </row>
        <row r="19851">
          <cell r="A19851">
            <v>463282</v>
          </cell>
        </row>
        <row r="19852">
          <cell r="A19852">
            <v>463301</v>
          </cell>
        </row>
        <row r="19853">
          <cell r="A19853">
            <v>354623</v>
          </cell>
        </row>
        <row r="19854">
          <cell r="A19854">
            <v>18829</v>
          </cell>
        </row>
        <row r="19855">
          <cell r="A19855">
            <v>348397</v>
          </cell>
        </row>
        <row r="19856">
          <cell r="A19856">
            <v>468558</v>
          </cell>
        </row>
        <row r="19857">
          <cell r="A19857">
            <v>2305</v>
          </cell>
        </row>
        <row r="19858">
          <cell r="A19858">
            <v>4982</v>
          </cell>
        </row>
        <row r="19859">
          <cell r="A19859">
            <v>463366</v>
          </cell>
        </row>
        <row r="19860">
          <cell r="A19860">
            <v>463349</v>
          </cell>
        </row>
        <row r="19861">
          <cell r="A19861">
            <v>12173</v>
          </cell>
        </row>
        <row r="19862">
          <cell r="A19862">
            <v>364003</v>
          </cell>
        </row>
        <row r="19863">
          <cell r="A19863">
            <v>463403</v>
          </cell>
        </row>
        <row r="19864">
          <cell r="A19864">
            <v>463856</v>
          </cell>
        </row>
        <row r="19865">
          <cell r="A19865">
            <v>26295</v>
          </cell>
        </row>
        <row r="19866">
          <cell r="A19866">
            <v>486692</v>
          </cell>
        </row>
        <row r="19867">
          <cell r="A19867">
            <v>24289</v>
          </cell>
        </row>
        <row r="19868">
          <cell r="A19868">
            <v>463448</v>
          </cell>
        </row>
        <row r="19869">
          <cell r="A19869">
            <v>463480</v>
          </cell>
        </row>
        <row r="19870">
          <cell r="A19870">
            <v>5434</v>
          </cell>
        </row>
        <row r="19871">
          <cell r="A19871">
            <v>463484</v>
          </cell>
        </row>
        <row r="19872">
          <cell r="A19872">
            <v>24624</v>
          </cell>
        </row>
        <row r="19873">
          <cell r="A19873">
            <v>3142</v>
          </cell>
        </row>
        <row r="19874">
          <cell r="A19874">
            <v>350677</v>
          </cell>
        </row>
        <row r="19875">
          <cell r="A19875">
            <v>463550</v>
          </cell>
        </row>
        <row r="19876">
          <cell r="A19876">
            <v>462894</v>
          </cell>
        </row>
        <row r="19877">
          <cell r="A19877">
            <v>463532</v>
          </cell>
        </row>
        <row r="19878">
          <cell r="A19878">
            <v>38662</v>
          </cell>
        </row>
        <row r="19879">
          <cell r="A19879">
            <v>463555</v>
          </cell>
        </row>
        <row r="19880">
          <cell r="A19880">
            <v>464007</v>
          </cell>
        </row>
        <row r="19881">
          <cell r="A19881">
            <v>5452</v>
          </cell>
        </row>
        <row r="19882">
          <cell r="A19882">
            <v>462084</v>
          </cell>
        </row>
        <row r="19883">
          <cell r="A19883">
            <v>463614</v>
          </cell>
        </row>
        <row r="19884">
          <cell r="A19884">
            <v>463598</v>
          </cell>
        </row>
        <row r="19885">
          <cell r="A19885">
            <v>463597</v>
          </cell>
        </row>
        <row r="19886">
          <cell r="A19886">
            <v>463625</v>
          </cell>
        </row>
        <row r="19887">
          <cell r="A19887">
            <v>3197</v>
          </cell>
        </row>
        <row r="19888">
          <cell r="A19888">
            <v>463665</v>
          </cell>
        </row>
        <row r="19889">
          <cell r="A19889">
            <v>463630</v>
          </cell>
        </row>
        <row r="19890">
          <cell r="A19890">
            <v>460853</v>
          </cell>
        </row>
        <row r="19891">
          <cell r="A19891">
            <v>495805</v>
          </cell>
        </row>
        <row r="19892">
          <cell r="A19892">
            <v>494206</v>
          </cell>
        </row>
        <row r="19893">
          <cell r="A19893">
            <v>502025</v>
          </cell>
        </row>
        <row r="19894">
          <cell r="A19894">
            <v>4246</v>
          </cell>
        </row>
        <row r="19895">
          <cell r="A19895">
            <v>468978</v>
          </cell>
        </row>
        <row r="19896">
          <cell r="A19896">
            <v>360561</v>
          </cell>
        </row>
        <row r="19897">
          <cell r="A19897">
            <v>461559</v>
          </cell>
        </row>
        <row r="19898">
          <cell r="A19898">
            <v>463777</v>
          </cell>
        </row>
        <row r="19899">
          <cell r="A19899">
            <v>468562</v>
          </cell>
        </row>
        <row r="19900">
          <cell r="A19900">
            <v>13075</v>
          </cell>
        </row>
        <row r="19901">
          <cell r="A19901">
            <v>9590</v>
          </cell>
        </row>
        <row r="19902">
          <cell r="A19902">
            <v>463545</v>
          </cell>
        </row>
        <row r="19903">
          <cell r="A19903">
            <v>458292</v>
          </cell>
        </row>
        <row r="19904">
          <cell r="A19904">
            <v>36592</v>
          </cell>
        </row>
        <row r="19905">
          <cell r="A19905">
            <v>463744</v>
          </cell>
        </row>
        <row r="19906">
          <cell r="A19906">
            <v>25322</v>
          </cell>
        </row>
        <row r="19907">
          <cell r="A19907">
            <v>462766</v>
          </cell>
        </row>
        <row r="19908">
          <cell r="A19908">
            <v>462234</v>
          </cell>
        </row>
        <row r="19909">
          <cell r="A19909">
            <v>418435</v>
          </cell>
        </row>
        <row r="19910">
          <cell r="A19910">
            <v>463967</v>
          </cell>
        </row>
        <row r="19911">
          <cell r="A19911">
            <v>464057</v>
          </cell>
        </row>
        <row r="19912">
          <cell r="A19912">
            <v>498414</v>
          </cell>
        </row>
        <row r="19913">
          <cell r="A19913">
            <v>488553</v>
          </cell>
        </row>
        <row r="19914">
          <cell r="A19914">
            <v>170648</v>
          </cell>
        </row>
        <row r="19915">
          <cell r="A19915">
            <v>464264</v>
          </cell>
        </row>
        <row r="19916">
          <cell r="A19916">
            <v>11371</v>
          </cell>
        </row>
        <row r="19917">
          <cell r="A19917">
            <v>496232</v>
          </cell>
        </row>
        <row r="19918">
          <cell r="A19918">
            <v>347678</v>
          </cell>
        </row>
        <row r="19919">
          <cell r="A19919">
            <v>462767</v>
          </cell>
        </row>
        <row r="19920">
          <cell r="A19920">
            <v>463902</v>
          </cell>
        </row>
        <row r="19921">
          <cell r="A19921">
            <v>361327</v>
          </cell>
        </row>
        <row r="19922">
          <cell r="A19922">
            <v>464152</v>
          </cell>
        </row>
        <row r="19923">
          <cell r="A19923">
            <v>495005</v>
          </cell>
        </row>
        <row r="19924">
          <cell r="A19924">
            <v>459162</v>
          </cell>
        </row>
        <row r="19925">
          <cell r="A19925">
            <v>459888</v>
          </cell>
        </row>
        <row r="19926">
          <cell r="A19926">
            <v>488901</v>
          </cell>
        </row>
        <row r="19927">
          <cell r="A19927">
            <v>7543</v>
          </cell>
        </row>
        <row r="19928">
          <cell r="A19928">
            <v>488900</v>
          </cell>
        </row>
        <row r="19929">
          <cell r="A19929">
            <v>463873</v>
          </cell>
        </row>
        <row r="19930">
          <cell r="A19930">
            <v>337377</v>
          </cell>
        </row>
        <row r="19931">
          <cell r="A19931">
            <v>3633</v>
          </cell>
        </row>
        <row r="19932">
          <cell r="A19932">
            <v>473739</v>
          </cell>
        </row>
        <row r="19933">
          <cell r="A19933">
            <v>9072</v>
          </cell>
        </row>
        <row r="19934">
          <cell r="A19934">
            <v>463848</v>
          </cell>
        </row>
        <row r="19935">
          <cell r="A19935">
            <v>463861</v>
          </cell>
        </row>
        <row r="19936">
          <cell r="A19936">
            <v>454836</v>
          </cell>
        </row>
        <row r="19937">
          <cell r="A19937">
            <v>363788</v>
          </cell>
        </row>
        <row r="19938">
          <cell r="A19938">
            <v>495266</v>
          </cell>
        </row>
        <row r="19939">
          <cell r="A19939">
            <v>22801</v>
          </cell>
        </row>
        <row r="19940">
          <cell r="A19940">
            <v>468509</v>
          </cell>
        </row>
        <row r="19941">
          <cell r="A19941">
            <v>463919</v>
          </cell>
        </row>
        <row r="19942">
          <cell r="A19942">
            <v>178594</v>
          </cell>
        </row>
        <row r="19943">
          <cell r="A19943">
            <v>23886</v>
          </cell>
        </row>
        <row r="19944">
          <cell r="A19944">
            <v>463901</v>
          </cell>
        </row>
        <row r="19945">
          <cell r="A19945">
            <v>463860</v>
          </cell>
        </row>
        <row r="19946">
          <cell r="A19946">
            <v>463882</v>
          </cell>
        </row>
        <row r="19947">
          <cell r="A19947">
            <v>463893</v>
          </cell>
        </row>
        <row r="19948">
          <cell r="A19948">
            <v>10455</v>
          </cell>
        </row>
        <row r="19949">
          <cell r="A19949">
            <v>463881</v>
          </cell>
        </row>
        <row r="19950">
          <cell r="A19950">
            <v>463880</v>
          </cell>
        </row>
        <row r="19951">
          <cell r="A19951">
            <v>461829</v>
          </cell>
        </row>
        <row r="19952">
          <cell r="A19952">
            <v>443568</v>
          </cell>
        </row>
        <row r="19953">
          <cell r="A19953">
            <v>16354</v>
          </cell>
        </row>
        <row r="19954">
          <cell r="A19954">
            <v>463953</v>
          </cell>
        </row>
        <row r="19955">
          <cell r="A19955">
            <v>463961</v>
          </cell>
        </row>
        <row r="19956">
          <cell r="A19956">
            <v>468778</v>
          </cell>
        </row>
        <row r="19957">
          <cell r="A19957">
            <v>464262</v>
          </cell>
        </row>
        <row r="19958">
          <cell r="A19958">
            <v>470589</v>
          </cell>
        </row>
        <row r="19959">
          <cell r="A19959">
            <v>3934</v>
          </cell>
        </row>
        <row r="19960">
          <cell r="A19960">
            <v>341480</v>
          </cell>
        </row>
        <row r="19961">
          <cell r="A19961">
            <v>463193</v>
          </cell>
        </row>
        <row r="19962">
          <cell r="A19962">
            <v>8204</v>
          </cell>
        </row>
        <row r="19963">
          <cell r="A19963">
            <v>6436</v>
          </cell>
        </row>
        <row r="19964">
          <cell r="A19964">
            <v>468049</v>
          </cell>
        </row>
        <row r="19965">
          <cell r="A19965">
            <v>9597</v>
          </cell>
        </row>
        <row r="19966">
          <cell r="A19966">
            <v>23599</v>
          </cell>
        </row>
        <row r="19967">
          <cell r="A19967">
            <v>468913</v>
          </cell>
        </row>
        <row r="19968">
          <cell r="A19968">
            <v>464107</v>
          </cell>
        </row>
        <row r="19969">
          <cell r="A19969">
            <v>469291</v>
          </cell>
        </row>
        <row r="19970">
          <cell r="A19970">
            <v>491142</v>
          </cell>
        </row>
        <row r="19971">
          <cell r="A19971">
            <v>10164</v>
          </cell>
        </row>
        <row r="19972">
          <cell r="A19972">
            <v>475813</v>
          </cell>
        </row>
        <row r="19973">
          <cell r="A19973">
            <v>468974</v>
          </cell>
        </row>
        <row r="19974">
          <cell r="A19974">
            <v>464113</v>
          </cell>
        </row>
        <row r="19975">
          <cell r="A19975">
            <v>467868</v>
          </cell>
        </row>
        <row r="19976">
          <cell r="A19976">
            <v>464106</v>
          </cell>
        </row>
        <row r="19977">
          <cell r="A19977">
            <v>464125</v>
          </cell>
        </row>
        <row r="19978">
          <cell r="A19978">
            <v>464083</v>
          </cell>
        </row>
        <row r="19979">
          <cell r="A19979">
            <v>464137</v>
          </cell>
        </row>
        <row r="19980">
          <cell r="A19980">
            <v>464132</v>
          </cell>
        </row>
        <row r="19981">
          <cell r="A19981">
            <v>464157</v>
          </cell>
        </row>
        <row r="19982">
          <cell r="A19982">
            <v>463570</v>
          </cell>
        </row>
        <row r="19983">
          <cell r="A19983">
            <v>464136</v>
          </cell>
        </row>
        <row r="19984">
          <cell r="A19984">
            <v>464183</v>
          </cell>
        </row>
        <row r="19985">
          <cell r="A19985">
            <v>468045</v>
          </cell>
        </row>
        <row r="19986">
          <cell r="A19986">
            <v>487118</v>
          </cell>
        </row>
        <row r="19987">
          <cell r="A19987">
            <v>464165</v>
          </cell>
        </row>
        <row r="19988">
          <cell r="A19988">
            <v>464166</v>
          </cell>
        </row>
        <row r="19989">
          <cell r="A19989">
            <v>474669</v>
          </cell>
        </row>
        <row r="19990">
          <cell r="A19990">
            <v>464175</v>
          </cell>
        </row>
        <row r="19991">
          <cell r="A19991">
            <v>350824</v>
          </cell>
        </row>
        <row r="19992">
          <cell r="A19992">
            <v>463742</v>
          </cell>
        </row>
        <row r="19993">
          <cell r="A19993">
            <v>484186</v>
          </cell>
        </row>
        <row r="19994">
          <cell r="A19994">
            <v>24300</v>
          </cell>
        </row>
        <row r="19995">
          <cell r="A19995">
            <v>337732</v>
          </cell>
        </row>
        <row r="19996">
          <cell r="A19996">
            <v>46113</v>
          </cell>
        </row>
        <row r="19997">
          <cell r="A19997">
            <v>469271</v>
          </cell>
        </row>
        <row r="19998">
          <cell r="A19998">
            <v>464260</v>
          </cell>
        </row>
        <row r="19999">
          <cell r="A19999">
            <v>473902</v>
          </cell>
        </row>
        <row r="20000">
          <cell r="A20000">
            <v>467892</v>
          </cell>
        </row>
        <row r="20001">
          <cell r="A20001">
            <v>467843</v>
          </cell>
        </row>
        <row r="20002">
          <cell r="A20002">
            <v>467844</v>
          </cell>
        </row>
        <row r="20003">
          <cell r="A20003">
            <v>467838</v>
          </cell>
        </row>
        <row r="20004">
          <cell r="A20004">
            <v>19075</v>
          </cell>
        </row>
        <row r="20005">
          <cell r="A20005">
            <v>2975</v>
          </cell>
        </row>
        <row r="20006">
          <cell r="A20006">
            <v>467890</v>
          </cell>
        </row>
        <row r="20007">
          <cell r="A20007">
            <v>474580</v>
          </cell>
        </row>
        <row r="20008">
          <cell r="A20008">
            <v>467824</v>
          </cell>
        </row>
        <row r="20009">
          <cell r="A20009">
            <v>473591</v>
          </cell>
        </row>
        <row r="20010">
          <cell r="A20010">
            <v>473600</v>
          </cell>
        </row>
        <row r="20011">
          <cell r="A20011">
            <v>352946</v>
          </cell>
        </row>
        <row r="20012">
          <cell r="A20012">
            <v>1710</v>
          </cell>
        </row>
        <row r="20013">
          <cell r="A20013">
            <v>488693</v>
          </cell>
        </row>
        <row r="20014">
          <cell r="A20014">
            <v>467870</v>
          </cell>
        </row>
        <row r="20015">
          <cell r="A20015">
            <v>9919</v>
          </cell>
        </row>
        <row r="20016">
          <cell r="A20016">
            <v>468697</v>
          </cell>
        </row>
        <row r="20017">
          <cell r="A20017">
            <v>467869</v>
          </cell>
        </row>
        <row r="20018">
          <cell r="A20018">
            <v>5536</v>
          </cell>
        </row>
        <row r="20019">
          <cell r="A20019">
            <v>32113</v>
          </cell>
        </row>
        <row r="20020">
          <cell r="A20020">
            <v>501027</v>
          </cell>
        </row>
        <row r="20021">
          <cell r="A20021">
            <v>346090</v>
          </cell>
        </row>
        <row r="20022">
          <cell r="A20022">
            <v>468090</v>
          </cell>
        </row>
        <row r="20023">
          <cell r="A20023">
            <v>467961</v>
          </cell>
        </row>
        <row r="20024">
          <cell r="A20024">
            <v>469905</v>
          </cell>
        </row>
        <row r="20025">
          <cell r="A20025">
            <v>458849</v>
          </cell>
        </row>
        <row r="20026">
          <cell r="A20026">
            <v>468893</v>
          </cell>
        </row>
        <row r="20027">
          <cell r="A20027">
            <v>481038</v>
          </cell>
        </row>
        <row r="20028">
          <cell r="A20028">
            <v>474905</v>
          </cell>
        </row>
        <row r="20029">
          <cell r="A20029">
            <v>468053</v>
          </cell>
        </row>
        <row r="20030">
          <cell r="A20030">
            <v>344419</v>
          </cell>
        </row>
        <row r="20031">
          <cell r="A20031">
            <v>467936</v>
          </cell>
        </row>
        <row r="20032">
          <cell r="A20032">
            <v>467975</v>
          </cell>
        </row>
        <row r="20033">
          <cell r="A20033">
            <v>354616</v>
          </cell>
        </row>
        <row r="20034">
          <cell r="A20034">
            <v>354803</v>
          </cell>
        </row>
        <row r="20035">
          <cell r="A20035">
            <v>467991</v>
          </cell>
        </row>
        <row r="20036">
          <cell r="A20036">
            <v>463771</v>
          </cell>
        </row>
        <row r="20037">
          <cell r="A20037">
            <v>468846</v>
          </cell>
        </row>
        <row r="20038">
          <cell r="A20038">
            <v>1063</v>
          </cell>
        </row>
        <row r="20039">
          <cell r="A20039">
            <v>468048</v>
          </cell>
        </row>
        <row r="20040">
          <cell r="A20040">
            <v>461364</v>
          </cell>
        </row>
        <row r="20041">
          <cell r="A20041">
            <v>462616</v>
          </cell>
        </row>
        <row r="20042">
          <cell r="A20042">
            <v>16172</v>
          </cell>
        </row>
        <row r="20043">
          <cell r="A20043">
            <v>469575</v>
          </cell>
        </row>
        <row r="20044">
          <cell r="A20044">
            <v>468107</v>
          </cell>
        </row>
        <row r="20045">
          <cell r="A20045">
            <v>468117</v>
          </cell>
        </row>
        <row r="20046">
          <cell r="A20046">
            <v>470336</v>
          </cell>
        </row>
        <row r="20047">
          <cell r="A20047">
            <v>468109</v>
          </cell>
        </row>
        <row r="20048">
          <cell r="A20048">
            <v>347445</v>
          </cell>
        </row>
        <row r="20049">
          <cell r="A20049">
            <v>468118</v>
          </cell>
        </row>
        <row r="20050">
          <cell r="A20050">
            <v>468081</v>
          </cell>
        </row>
        <row r="20051">
          <cell r="A20051">
            <v>468190</v>
          </cell>
        </row>
        <row r="20052">
          <cell r="A20052">
            <v>468077</v>
          </cell>
        </row>
        <row r="20053">
          <cell r="A20053">
            <v>12617</v>
          </cell>
        </row>
        <row r="20054">
          <cell r="A20054">
            <v>10584</v>
          </cell>
        </row>
        <row r="20055">
          <cell r="A20055">
            <v>490782</v>
          </cell>
        </row>
        <row r="20056">
          <cell r="A20056">
            <v>468146</v>
          </cell>
        </row>
        <row r="20057">
          <cell r="A20057">
            <v>473548</v>
          </cell>
        </row>
        <row r="20058">
          <cell r="A20058">
            <v>468172</v>
          </cell>
        </row>
        <row r="20059">
          <cell r="A20059">
            <v>491563</v>
          </cell>
        </row>
        <row r="20060">
          <cell r="A20060">
            <v>350482</v>
          </cell>
        </row>
        <row r="20061">
          <cell r="A20061">
            <v>345819</v>
          </cell>
        </row>
        <row r="20062">
          <cell r="A20062">
            <v>468193</v>
          </cell>
        </row>
        <row r="20063">
          <cell r="A20063">
            <v>493236</v>
          </cell>
        </row>
        <row r="20064">
          <cell r="A20064">
            <v>468203</v>
          </cell>
        </row>
        <row r="20065">
          <cell r="A20065">
            <v>463845</v>
          </cell>
        </row>
        <row r="20066">
          <cell r="A20066">
            <v>468202</v>
          </cell>
        </row>
        <row r="20067">
          <cell r="A20067">
            <v>24931</v>
          </cell>
        </row>
        <row r="20068">
          <cell r="A20068">
            <v>338334</v>
          </cell>
        </row>
        <row r="20069">
          <cell r="A20069">
            <v>864</v>
          </cell>
        </row>
        <row r="20070">
          <cell r="A20070">
            <v>483345</v>
          </cell>
        </row>
        <row r="20071">
          <cell r="A20071">
            <v>6537</v>
          </cell>
        </row>
        <row r="20072">
          <cell r="A20072">
            <v>468383</v>
          </cell>
        </row>
        <row r="20073">
          <cell r="A20073">
            <v>461406</v>
          </cell>
        </row>
        <row r="20074">
          <cell r="A20074">
            <v>480930</v>
          </cell>
        </row>
        <row r="20075">
          <cell r="A20075">
            <v>468695</v>
          </cell>
        </row>
        <row r="20076">
          <cell r="A20076">
            <v>11929</v>
          </cell>
        </row>
        <row r="20077">
          <cell r="A20077">
            <v>473927</v>
          </cell>
        </row>
        <row r="20078">
          <cell r="A20078">
            <v>46393</v>
          </cell>
        </row>
        <row r="20079">
          <cell r="A20079">
            <v>470971</v>
          </cell>
        </row>
        <row r="20080">
          <cell r="A20080">
            <v>498947</v>
          </cell>
        </row>
        <row r="20081">
          <cell r="A20081">
            <v>25609</v>
          </cell>
        </row>
        <row r="20082">
          <cell r="A20082">
            <v>468313</v>
          </cell>
        </row>
        <row r="20083">
          <cell r="A20083">
            <v>468351</v>
          </cell>
        </row>
        <row r="20084">
          <cell r="A20084">
            <v>1989</v>
          </cell>
        </row>
        <row r="20085">
          <cell r="A20085">
            <v>23337</v>
          </cell>
        </row>
        <row r="20086">
          <cell r="A20086">
            <v>475283</v>
          </cell>
        </row>
        <row r="20087">
          <cell r="A20087">
            <v>167123</v>
          </cell>
        </row>
        <row r="20088">
          <cell r="A20088">
            <v>469514</v>
          </cell>
        </row>
        <row r="20089">
          <cell r="A20089">
            <v>473552</v>
          </cell>
        </row>
        <row r="20090">
          <cell r="A20090">
            <v>468587</v>
          </cell>
        </row>
        <row r="20091">
          <cell r="A20091">
            <v>468163</v>
          </cell>
        </row>
        <row r="20092">
          <cell r="A20092">
            <v>474140</v>
          </cell>
        </row>
        <row r="20093">
          <cell r="A20093">
            <v>488713</v>
          </cell>
        </row>
        <row r="20094">
          <cell r="A20094">
            <v>482616</v>
          </cell>
        </row>
        <row r="20095">
          <cell r="A20095">
            <v>501796</v>
          </cell>
        </row>
        <row r="20096">
          <cell r="A20096">
            <v>463723</v>
          </cell>
        </row>
        <row r="20097">
          <cell r="A20097">
            <v>501305</v>
          </cell>
        </row>
        <row r="20098">
          <cell r="A20098">
            <v>9638</v>
          </cell>
        </row>
        <row r="20099">
          <cell r="A20099">
            <v>494888</v>
          </cell>
        </row>
        <row r="20100">
          <cell r="A20100">
            <v>474137</v>
          </cell>
        </row>
        <row r="20101">
          <cell r="A20101">
            <v>469784</v>
          </cell>
        </row>
        <row r="20102">
          <cell r="A20102">
            <v>3097</v>
          </cell>
        </row>
        <row r="20103">
          <cell r="A20103">
            <v>463458</v>
          </cell>
        </row>
        <row r="20104">
          <cell r="A20104">
            <v>3208</v>
          </cell>
        </row>
        <row r="20105">
          <cell r="A20105">
            <v>501906</v>
          </cell>
        </row>
        <row r="20106">
          <cell r="A20106">
            <v>468309</v>
          </cell>
        </row>
        <row r="20107">
          <cell r="A20107">
            <v>5408</v>
          </cell>
        </row>
        <row r="20108">
          <cell r="A20108">
            <v>468346</v>
          </cell>
        </row>
        <row r="20109">
          <cell r="A20109">
            <v>463452</v>
          </cell>
        </row>
        <row r="20110">
          <cell r="A20110">
            <v>368012</v>
          </cell>
        </row>
        <row r="20111">
          <cell r="A20111">
            <v>459776</v>
          </cell>
        </row>
        <row r="20112">
          <cell r="A20112">
            <v>463847</v>
          </cell>
        </row>
        <row r="20113">
          <cell r="A20113">
            <v>459777</v>
          </cell>
        </row>
        <row r="20114">
          <cell r="A20114">
            <v>468400</v>
          </cell>
        </row>
        <row r="20115">
          <cell r="A20115">
            <v>469554</v>
          </cell>
        </row>
        <row r="20116">
          <cell r="A20116">
            <v>462764</v>
          </cell>
        </row>
        <row r="20117">
          <cell r="A20117">
            <v>35714</v>
          </cell>
        </row>
        <row r="20118">
          <cell r="A20118">
            <v>468455</v>
          </cell>
        </row>
        <row r="20119">
          <cell r="A20119">
            <v>468349</v>
          </cell>
        </row>
        <row r="20120">
          <cell r="A20120">
            <v>468073</v>
          </cell>
        </row>
        <row r="20121">
          <cell r="A20121">
            <v>473337</v>
          </cell>
        </row>
        <row r="20122">
          <cell r="A20122">
            <v>468449</v>
          </cell>
        </row>
        <row r="20123">
          <cell r="A20123">
            <v>473333</v>
          </cell>
        </row>
        <row r="20124">
          <cell r="A20124">
            <v>468402</v>
          </cell>
        </row>
        <row r="20125">
          <cell r="A20125">
            <v>5524</v>
          </cell>
        </row>
        <row r="20126">
          <cell r="A20126">
            <v>473563</v>
          </cell>
        </row>
        <row r="20127">
          <cell r="A20127">
            <v>468407</v>
          </cell>
        </row>
        <row r="20128">
          <cell r="A20128">
            <v>6045</v>
          </cell>
        </row>
        <row r="20129">
          <cell r="A20129">
            <v>511524</v>
          </cell>
        </row>
        <row r="20130">
          <cell r="A20130">
            <v>460314</v>
          </cell>
        </row>
        <row r="20131">
          <cell r="A20131">
            <v>468443</v>
          </cell>
        </row>
        <row r="20132">
          <cell r="A20132">
            <v>457962</v>
          </cell>
        </row>
        <row r="20133">
          <cell r="A20133">
            <v>464236</v>
          </cell>
        </row>
        <row r="20134">
          <cell r="A20134">
            <v>22331</v>
          </cell>
        </row>
        <row r="20135">
          <cell r="A20135">
            <v>477016</v>
          </cell>
        </row>
        <row r="20136">
          <cell r="A20136">
            <v>481992</v>
          </cell>
        </row>
        <row r="20137">
          <cell r="A20137">
            <v>468472</v>
          </cell>
        </row>
        <row r="20138">
          <cell r="A20138">
            <v>468457</v>
          </cell>
        </row>
        <row r="20139">
          <cell r="A20139">
            <v>463399</v>
          </cell>
        </row>
        <row r="20140">
          <cell r="A20140">
            <v>468505</v>
          </cell>
        </row>
        <row r="20141">
          <cell r="A20141">
            <v>345755</v>
          </cell>
        </row>
        <row r="20142">
          <cell r="A20142">
            <v>23789</v>
          </cell>
        </row>
        <row r="20143">
          <cell r="A20143">
            <v>356902</v>
          </cell>
        </row>
        <row r="20144">
          <cell r="A20144">
            <v>468438</v>
          </cell>
        </row>
        <row r="20145">
          <cell r="A20145">
            <v>9708</v>
          </cell>
        </row>
        <row r="20146">
          <cell r="A20146">
            <v>473517</v>
          </cell>
        </row>
        <row r="20147">
          <cell r="A20147">
            <v>468597</v>
          </cell>
        </row>
        <row r="20148">
          <cell r="A20148">
            <v>477811</v>
          </cell>
        </row>
        <row r="20149">
          <cell r="A20149">
            <v>358258</v>
          </cell>
        </row>
        <row r="20150">
          <cell r="A20150">
            <v>15702</v>
          </cell>
        </row>
        <row r="20151">
          <cell r="A20151">
            <v>390</v>
          </cell>
        </row>
        <row r="20152">
          <cell r="A20152">
            <v>475908</v>
          </cell>
        </row>
        <row r="20153">
          <cell r="A20153">
            <v>468481</v>
          </cell>
        </row>
        <row r="20154">
          <cell r="A20154">
            <v>475281</v>
          </cell>
        </row>
        <row r="20155">
          <cell r="A20155">
            <v>488321</v>
          </cell>
        </row>
        <row r="20156">
          <cell r="A20156">
            <v>453934</v>
          </cell>
        </row>
        <row r="20157">
          <cell r="A20157">
            <v>468598</v>
          </cell>
        </row>
        <row r="20158">
          <cell r="A20158">
            <v>463910</v>
          </cell>
        </row>
        <row r="20159">
          <cell r="A20159">
            <v>468972</v>
          </cell>
        </row>
        <row r="20160">
          <cell r="A20160">
            <v>468973</v>
          </cell>
        </row>
        <row r="20161">
          <cell r="A20161">
            <v>334641</v>
          </cell>
        </row>
        <row r="20162">
          <cell r="A20162">
            <v>468504</v>
          </cell>
        </row>
        <row r="20163">
          <cell r="A20163">
            <v>469913</v>
          </cell>
        </row>
        <row r="20164">
          <cell r="A20164">
            <v>22658</v>
          </cell>
        </row>
        <row r="20165">
          <cell r="A20165">
            <v>468536</v>
          </cell>
        </row>
        <row r="20166">
          <cell r="A20166">
            <v>405404</v>
          </cell>
        </row>
        <row r="20167">
          <cell r="A20167">
            <v>340739</v>
          </cell>
        </row>
        <row r="20168">
          <cell r="A20168">
            <v>349231</v>
          </cell>
        </row>
        <row r="20169">
          <cell r="A20169">
            <v>25985</v>
          </cell>
        </row>
        <row r="20170">
          <cell r="A20170">
            <v>51290</v>
          </cell>
        </row>
        <row r="20171">
          <cell r="A20171">
            <v>468586</v>
          </cell>
        </row>
        <row r="20172">
          <cell r="A20172">
            <v>468535</v>
          </cell>
        </row>
        <row r="20173">
          <cell r="A20173">
            <v>341152</v>
          </cell>
        </row>
        <row r="20174">
          <cell r="A20174">
            <v>350038</v>
          </cell>
        </row>
        <row r="20175">
          <cell r="A20175">
            <v>469462</v>
          </cell>
        </row>
        <row r="20176">
          <cell r="A20176">
            <v>468709</v>
          </cell>
        </row>
        <row r="20177">
          <cell r="A20177">
            <v>467872</v>
          </cell>
        </row>
        <row r="20178">
          <cell r="A20178">
            <v>468674</v>
          </cell>
        </row>
        <row r="20179">
          <cell r="A20179">
            <v>469298</v>
          </cell>
        </row>
        <row r="20180">
          <cell r="A20180">
            <v>475993</v>
          </cell>
        </row>
        <row r="20181">
          <cell r="A20181">
            <v>469113</v>
          </cell>
        </row>
        <row r="20182">
          <cell r="A20182">
            <v>468665</v>
          </cell>
        </row>
        <row r="20183">
          <cell r="A20183">
            <v>468716</v>
          </cell>
        </row>
        <row r="20184">
          <cell r="A20184">
            <v>477600</v>
          </cell>
        </row>
        <row r="20185">
          <cell r="A20185">
            <v>346090</v>
          </cell>
        </row>
        <row r="20186">
          <cell r="A20186">
            <v>504769</v>
          </cell>
        </row>
        <row r="20187">
          <cell r="A20187">
            <v>468644</v>
          </cell>
        </row>
        <row r="20188">
          <cell r="A20188">
            <v>468710</v>
          </cell>
        </row>
        <row r="20189">
          <cell r="A20189">
            <v>468632</v>
          </cell>
        </row>
        <row r="20190">
          <cell r="A20190">
            <v>469461</v>
          </cell>
        </row>
        <row r="20191">
          <cell r="A20191">
            <v>462447</v>
          </cell>
        </row>
        <row r="20192">
          <cell r="A20192">
            <v>468714</v>
          </cell>
        </row>
        <row r="20193">
          <cell r="A20193">
            <v>10645</v>
          </cell>
        </row>
        <row r="20194">
          <cell r="A20194">
            <v>469101</v>
          </cell>
        </row>
        <row r="20195">
          <cell r="A20195">
            <v>360486</v>
          </cell>
        </row>
        <row r="20196">
          <cell r="A20196">
            <v>5080</v>
          </cell>
        </row>
        <row r="20197">
          <cell r="A20197">
            <v>468756</v>
          </cell>
        </row>
        <row r="20198">
          <cell r="A20198">
            <v>22310</v>
          </cell>
        </row>
        <row r="20199">
          <cell r="A20199">
            <v>27363</v>
          </cell>
        </row>
        <row r="20200">
          <cell r="A20200">
            <v>26457</v>
          </cell>
        </row>
        <row r="20201">
          <cell r="A20201">
            <v>19666</v>
          </cell>
        </row>
        <row r="20202">
          <cell r="A20202">
            <v>468739</v>
          </cell>
        </row>
        <row r="20203">
          <cell r="A20203">
            <v>468758</v>
          </cell>
        </row>
        <row r="20204">
          <cell r="A20204">
            <v>342249</v>
          </cell>
        </row>
        <row r="20205">
          <cell r="A20205">
            <v>468971</v>
          </cell>
        </row>
        <row r="20206">
          <cell r="A20206">
            <v>468775</v>
          </cell>
        </row>
        <row r="20207">
          <cell r="A20207">
            <v>368145</v>
          </cell>
        </row>
        <row r="20208">
          <cell r="A20208">
            <v>11091</v>
          </cell>
        </row>
        <row r="20209">
          <cell r="A20209">
            <v>468829</v>
          </cell>
        </row>
        <row r="20210">
          <cell r="A20210">
            <v>468581</v>
          </cell>
        </row>
        <row r="20211">
          <cell r="A20211">
            <v>468835</v>
          </cell>
        </row>
        <row r="20212">
          <cell r="A20212">
            <v>487122</v>
          </cell>
        </row>
        <row r="20213">
          <cell r="A20213">
            <v>17011</v>
          </cell>
        </row>
        <row r="20214">
          <cell r="A20214">
            <v>468813</v>
          </cell>
        </row>
        <row r="20215">
          <cell r="A20215">
            <v>340617</v>
          </cell>
        </row>
        <row r="20216">
          <cell r="A20216">
            <v>454770</v>
          </cell>
        </row>
        <row r="20217">
          <cell r="A20217">
            <v>468922</v>
          </cell>
        </row>
        <row r="20218">
          <cell r="A20218">
            <v>468903</v>
          </cell>
        </row>
        <row r="20219">
          <cell r="A20219">
            <v>36387</v>
          </cell>
        </row>
        <row r="20220">
          <cell r="A20220">
            <v>15079</v>
          </cell>
        </row>
        <row r="20221">
          <cell r="A20221">
            <v>19969</v>
          </cell>
        </row>
        <row r="20222">
          <cell r="A20222">
            <v>474074</v>
          </cell>
        </row>
        <row r="20223">
          <cell r="A20223">
            <v>468908</v>
          </cell>
        </row>
        <row r="20224">
          <cell r="A20224">
            <v>38632</v>
          </cell>
        </row>
        <row r="20225">
          <cell r="A20225">
            <v>469038</v>
          </cell>
        </row>
        <row r="20226">
          <cell r="A20226">
            <v>469028</v>
          </cell>
        </row>
        <row r="20227">
          <cell r="A20227">
            <v>469019</v>
          </cell>
        </row>
        <row r="20228">
          <cell r="A20228">
            <v>24383</v>
          </cell>
        </row>
        <row r="20229">
          <cell r="A20229">
            <v>469022</v>
          </cell>
        </row>
        <row r="20230">
          <cell r="A20230">
            <v>469029</v>
          </cell>
        </row>
        <row r="20231">
          <cell r="A20231">
            <v>494894</v>
          </cell>
        </row>
        <row r="20232">
          <cell r="A20232">
            <v>361495</v>
          </cell>
        </row>
        <row r="20233">
          <cell r="A20233">
            <v>469099</v>
          </cell>
        </row>
        <row r="20234">
          <cell r="A20234">
            <v>4726</v>
          </cell>
        </row>
        <row r="20235">
          <cell r="A20235">
            <v>482613</v>
          </cell>
        </row>
        <row r="20236">
          <cell r="A20236">
            <v>469061</v>
          </cell>
        </row>
        <row r="20237">
          <cell r="A20237">
            <v>469729</v>
          </cell>
        </row>
        <row r="20238">
          <cell r="A20238">
            <v>21935</v>
          </cell>
        </row>
        <row r="20239">
          <cell r="A20239">
            <v>25840</v>
          </cell>
        </row>
        <row r="20240">
          <cell r="A20240">
            <v>26012</v>
          </cell>
        </row>
        <row r="20241">
          <cell r="A20241">
            <v>20098</v>
          </cell>
        </row>
        <row r="20242">
          <cell r="A20242">
            <v>469164</v>
          </cell>
        </row>
        <row r="20243">
          <cell r="A20243">
            <v>469111</v>
          </cell>
        </row>
        <row r="20244">
          <cell r="A20244">
            <v>469772</v>
          </cell>
        </row>
        <row r="20245">
          <cell r="A20245">
            <v>474634</v>
          </cell>
        </row>
        <row r="20246">
          <cell r="A20246">
            <v>469155</v>
          </cell>
        </row>
        <row r="20247">
          <cell r="A20247">
            <v>469208</v>
          </cell>
        </row>
        <row r="20248">
          <cell r="A20248">
            <v>469365</v>
          </cell>
        </row>
        <row r="20249">
          <cell r="A20249">
            <v>363969</v>
          </cell>
        </row>
        <row r="20250">
          <cell r="A20250">
            <v>25560</v>
          </cell>
        </row>
        <row r="20251">
          <cell r="A20251">
            <v>346439</v>
          </cell>
        </row>
        <row r="20252">
          <cell r="A20252">
            <v>492653</v>
          </cell>
        </row>
        <row r="20253">
          <cell r="A20253">
            <v>342466</v>
          </cell>
        </row>
        <row r="20254">
          <cell r="A20254">
            <v>475641</v>
          </cell>
        </row>
        <row r="20255">
          <cell r="A20255">
            <v>469419</v>
          </cell>
        </row>
        <row r="20256">
          <cell r="A20256">
            <v>464079</v>
          </cell>
        </row>
        <row r="20257">
          <cell r="A20257">
            <v>4726</v>
          </cell>
        </row>
        <row r="20258">
          <cell r="A20258">
            <v>469316</v>
          </cell>
        </row>
        <row r="20259">
          <cell r="A20259">
            <v>469209</v>
          </cell>
        </row>
        <row r="20260">
          <cell r="A20260">
            <v>469489</v>
          </cell>
        </row>
        <row r="20261">
          <cell r="A20261">
            <v>469435</v>
          </cell>
        </row>
        <row r="20262">
          <cell r="A20262">
            <v>472274</v>
          </cell>
        </row>
        <row r="20263">
          <cell r="A20263">
            <v>474171</v>
          </cell>
        </row>
        <row r="20264">
          <cell r="A20264">
            <v>469334</v>
          </cell>
        </row>
        <row r="20265">
          <cell r="A20265">
            <v>16288</v>
          </cell>
        </row>
        <row r="20266">
          <cell r="A20266">
            <v>25674</v>
          </cell>
        </row>
        <row r="20267">
          <cell r="A20267">
            <v>469317</v>
          </cell>
        </row>
        <row r="20268">
          <cell r="A20268">
            <v>469369</v>
          </cell>
        </row>
        <row r="20269">
          <cell r="A20269">
            <v>38063</v>
          </cell>
        </row>
        <row r="20270">
          <cell r="A20270">
            <v>4557</v>
          </cell>
        </row>
        <row r="20271">
          <cell r="A20271">
            <v>469390</v>
          </cell>
        </row>
        <row r="20272">
          <cell r="A20272">
            <v>506463</v>
          </cell>
        </row>
        <row r="20273">
          <cell r="A20273">
            <v>32076</v>
          </cell>
        </row>
        <row r="20274">
          <cell r="A20274">
            <v>469331</v>
          </cell>
        </row>
        <row r="20275">
          <cell r="A20275">
            <v>482951</v>
          </cell>
        </row>
        <row r="20276">
          <cell r="A20276">
            <v>484012</v>
          </cell>
        </row>
        <row r="20277">
          <cell r="A20277">
            <v>490224</v>
          </cell>
        </row>
        <row r="20278">
          <cell r="A20278">
            <v>494867</v>
          </cell>
        </row>
        <row r="20279">
          <cell r="A20279">
            <v>469335</v>
          </cell>
        </row>
        <row r="20280">
          <cell r="A20280">
            <v>469446</v>
          </cell>
        </row>
        <row r="20281">
          <cell r="A20281">
            <v>366162</v>
          </cell>
        </row>
        <row r="20282">
          <cell r="A20282">
            <v>467848</v>
          </cell>
        </row>
        <row r="20283">
          <cell r="A20283">
            <v>2597</v>
          </cell>
        </row>
        <row r="20284">
          <cell r="A20284">
            <v>473503</v>
          </cell>
        </row>
        <row r="20285">
          <cell r="A20285">
            <v>469371</v>
          </cell>
        </row>
        <row r="20286">
          <cell r="A20286">
            <v>469955</v>
          </cell>
        </row>
        <row r="20287">
          <cell r="A20287">
            <v>472210</v>
          </cell>
        </row>
        <row r="20288">
          <cell r="A20288">
            <v>473788</v>
          </cell>
        </row>
        <row r="20289">
          <cell r="A20289">
            <v>506451</v>
          </cell>
        </row>
        <row r="20290">
          <cell r="A20290">
            <v>509243</v>
          </cell>
        </row>
        <row r="20291">
          <cell r="A20291">
            <v>168927</v>
          </cell>
        </row>
        <row r="20292">
          <cell r="A20292">
            <v>5424</v>
          </cell>
        </row>
        <row r="20293">
          <cell r="A20293">
            <v>462051</v>
          </cell>
        </row>
        <row r="20294">
          <cell r="A20294">
            <v>482983</v>
          </cell>
        </row>
        <row r="20295">
          <cell r="A20295">
            <v>469463</v>
          </cell>
        </row>
        <row r="20296">
          <cell r="A20296">
            <v>487385</v>
          </cell>
        </row>
        <row r="20297">
          <cell r="A20297">
            <v>2207</v>
          </cell>
        </row>
        <row r="20298">
          <cell r="A20298">
            <v>470445</v>
          </cell>
        </row>
        <row r="20299">
          <cell r="A20299">
            <v>469424</v>
          </cell>
        </row>
        <row r="20300">
          <cell r="A20300">
            <v>474086</v>
          </cell>
        </row>
        <row r="20301">
          <cell r="A20301">
            <v>469432</v>
          </cell>
        </row>
        <row r="20302">
          <cell r="A20302">
            <v>473737</v>
          </cell>
        </row>
        <row r="20303">
          <cell r="A20303">
            <v>469447</v>
          </cell>
        </row>
        <row r="20304">
          <cell r="A20304">
            <v>345355</v>
          </cell>
        </row>
        <row r="20305">
          <cell r="A20305">
            <v>480958</v>
          </cell>
        </row>
        <row r="20306">
          <cell r="A20306">
            <v>214</v>
          </cell>
        </row>
        <row r="20307">
          <cell r="A20307">
            <v>469510</v>
          </cell>
        </row>
        <row r="20308">
          <cell r="A20308">
            <v>469449</v>
          </cell>
        </row>
        <row r="20309">
          <cell r="A20309">
            <v>2155</v>
          </cell>
        </row>
        <row r="20310">
          <cell r="A20310">
            <v>468248</v>
          </cell>
        </row>
        <row r="20311">
          <cell r="A20311">
            <v>469478</v>
          </cell>
        </row>
        <row r="20312">
          <cell r="A20312">
            <v>469979</v>
          </cell>
        </row>
        <row r="20313">
          <cell r="A20313">
            <v>469479</v>
          </cell>
        </row>
        <row r="20314">
          <cell r="A20314">
            <v>22143</v>
          </cell>
        </row>
        <row r="20315">
          <cell r="A20315">
            <v>469481</v>
          </cell>
        </row>
        <row r="20316">
          <cell r="A20316">
            <v>469525</v>
          </cell>
        </row>
        <row r="20317">
          <cell r="A20317">
            <v>470570</v>
          </cell>
        </row>
        <row r="20318">
          <cell r="A20318">
            <v>467963</v>
          </cell>
        </row>
        <row r="20319">
          <cell r="A20319">
            <v>469485</v>
          </cell>
        </row>
        <row r="20320">
          <cell r="A20320">
            <v>469700</v>
          </cell>
        </row>
        <row r="20321">
          <cell r="A20321">
            <v>345524</v>
          </cell>
        </row>
        <row r="20322">
          <cell r="A20322">
            <v>496282</v>
          </cell>
        </row>
        <row r="20323">
          <cell r="A20323">
            <v>469569</v>
          </cell>
        </row>
        <row r="20324">
          <cell r="A20324">
            <v>469712</v>
          </cell>
        </row>
        <row r="20325">
          <cell r="A20325">
            <v>469591</v>
          </cell>
        </row>
        <row r="20326">
          <cell r="A20326">
            <v>469763</v>
          </cell>
        </row>
        <row r="20327">
          <cell r="A20327">
            <v>6721</v>
          </cell>
        </row>
        <row r="20328">
          <cell r="A20328">
            <v>3942</v>
          </cell>
        </row>
        <row r="20329">
          <cell r="A20329">
            <v>475447</v>
          </cell>
        </row>
        <row r="20330">
          <cell r="A20330">
            <v>473010</v>
          </cell>
        </row>
        <row r="20331">
          <cell r="A20331">
            <v>487900</v>
          </cell>
        </row>
        <row r="20332">
          <cell r="A20332">
            <v>469702</v>
          </cell>
        </row>
        <row r="20333">
          <cell r="A20333">
            <v>514459</v>
          </cell>
        </row>
        <row r="20334">
          <cell r="A20334">
            <v>3532</v>
          </cell>
        </row>
        <row r="20335">
          <cell r="A20335">
            <v>469109</v>
          </cell>
        </row>
        <row r="20336">
          <cell r="A20336">
            <v>470688</v>
          </cell>
        </row>
        <row r="20337">
          <cell r="A20337">
            <v>637</v>
          </cell>
        </row>
        <row r="20338">
          <cell r="A20338">
            <v>469746</v>
          </cell>
        </row>
        <row r="20339">
          <cell r="A20339">
            <v>7818</v>
          </cell>
        </row>
        <row r="20340">
          <cell r="A20340">
            <v>468212</v>
          </cell>
        </row>
        <row r="20341">
          <cell r="A20341">
            <v>469775</v>
          </cell>
        </row>
        <row r="20342">
          <cell r="A20342">
            <v>499811</v>
          </cell>
        </row>
        <row r="20343">
          <cell r="A20343">
            <v>483034</v>
          </cell>
        </row>
        <row r="20344">
          <cell r="A20344">
            <v>473419</v>
          </cell>
        </row>
        <row r="20345">
          <cell r="A20345">
            <v>470109</v>
          </cell>
        </row>
        <row r="20346">
          <cell r="A20346">
            <v>340096</v>
          </cell>
        </row>
        <row r="20347">
          <cell r="A20347">
            <v>5592</v>
          </cell>
        </row>
        <row r="20348">
          <cell r="A20348">
            <v>469784</v>
          </cell>
        </row>
        <row r="20349">
          <cell r="A20349">
            <v>469778</v>
          </cell>
        </row>
        <row r="20350">
          <cell r="A20350">
            <v>469773</v>
          </cell>
        </row>
        <row r="20351">
          <cell r="A20351">
            <v>358879</v>
          </cell>
        </row>
        <row r="20352">
          <cell r="A20352">
            <v>506053</v>
          </cell>
        </row>
        <row r="20353">
          <cell r="A20353">
            <v>469170</v>
          </cell>
        </row>
        <row r="20354">
          <cell r="A20354">
            <v>461233</v>
          </cell>
        </row>
        <row r="20355">
          <cell r="A20355">
            <v>515304</v>
          </cell>
        </row>
        <row r="20356">
          <cell r="A20356">
            <v>486166</v>
          </cell>
        </row>
        <row r="20357">
          <cell r="A20357">
            <v>469827</v>
          </cell>
        </row>
        <row r="20358">
          <cell r="A20358">
            <v>470193</v>
          </cell>
        </row>
        <row r="20359">
          <cell r="A20359">
            <v>475047</v>
          </cell>
        </row>
        <row r="20360">
          <cell r="A20360">
            <v>18784</v>
          </cell>
        </row>
        <row r="20361">
          <cell r="A20361">
            <v>469859</v>
          </cell>
        </row>
        <row r="20362">
          <cell r="A20362">
            <v>36474</v>
          </cell>
        </row>
        <row r="20363">
          <cell r="A20363">
            <v>336787</v>
          </cell>
        </row>
        <row r="20364">
          <cell r="A20364">
            <v>469840</v>
          </cell>
        </row>
        <row r="20365">
          <cell r="A20365">
            <v>37938</v>
          </cell>
        </row>
        <row r="20366">
          <cell r="A20366">
            <v>470308</v>
          </cell>
        </row>
        <row r="20367">
          <cell r="A20367">
            <v>9835</v>
          </cell>
        </row>
        <row r="20368">
          <cell r="A20368">
            <v>474190</v>
          </cell>
        </row>
        <row r="20369">
          <cell r="A20369">
            <v>348928</v>
          </cell>
        </row>
        <row r="20370">
          <cell r="A20370">
            <v>468911</v>
          </cell>
        </row>
        <row r="20371">
          <cell r="A20371">
            <v>468116</v>
          </cell>
        </row>
        <row r="20372">
          <cell r="A20372">
            <v>469943</v>
          </cell>
        </row>
        <row r="20373">
          <cell r="A20373">
            <v>474636</v>
          </cell>
        </row>
        <row r="20374">
          <cell r="A20374">
            <v>470993</v>
          </cell>
        </row>
        <row r="20375">
          <cell r="A20375">
            <v>7625</v>
          </cell>
        </row>
        <row r="20376">
          <cell r="A20376">
            <v>350293</v>
          </cell>
        </row>
        <row r="20377">
          <cell r="A20377">
            <v>469020</v>
          </cell>
        </row>
        <row r="20378">
          <cell r="A20378">
            <v>23806</v>
          </cell>
        </row>
        <row r="20379">
          <cell r="A20379">
            <v>470342</v>
          </cell>
        </row>
        <row r="20380">
          <cell r="A20380">
            <v>468404</v>
          </cell>
        </row>
        <row r="20381">
          <cell r="A20381">
            <v>477864</v>
          </cell>
        </row>
        <row r="20382">
          <cell r="A20382">
            <v>24779</v>
          </cell>
        </row>
        <row r="20383">
          <cell r="A20383">
            <v>470204</v>
          </cell>
        </row>
        <row r="20384">
          <cell r="A20384">
            <v>474680</v>
          </cell>
        </row>
        <row r="20385">
          <cell r="A20385">
            <v>470107</v>
          </cell>
        </row>
        <row r="20386">
          <cell r="A20386">
            <v>18321</v>
          </cell>
        </row>
        <row r="20387">
          <cell r="A20387">
            <v>501677</v>
          </cell>
        </row>
        <row r="20388">
          <cell r="A20388">
            <v>488353</v>
          </cell>
        </row>
        <row r="20389">
          <cell r="A20389">
            <v>470114</v>
          </cell>
        </row>
        <row r="20390">
          <cell r="A20390">
            <v>337774</v>
          </cell>
        </row>
        <row r="20391">
          <cell r="A20391">
            <v>354997</v>
          </cell>
        </row>
        <row r="20392">
          <cell r="A20392">
            <v>470057</v>
          </cell>
        </row>
        <row r="20393">
          <cell r="A20393">
            <v>470196</v>
          </cell>
        </row>
        <row r="20394">
          <cell r="A20394">
            <v>470098</v>
          </cell>
        </row>
        <row r="20395">
          <cell r="A20395">
            <v>470055</v>
          </cell>
        </row>
        <row r="20396">
          <cell r="A20396">
            <v>470115</v>
          </cell>
        </row>
        <row r="20397">
          <cell r="A20397">
            <v>340312</v>
          </cell>
        </row>
        <row r="20398">
          <cell r="A20398">
            <v>470984</v>
          </cell>
        </row>
        <row r="20399">
          <cell r="A20399">
            <v>470212</v>
          </cell>
        </row>
        <row r="20400">
          <cell r="A20400">
            <v>481351</v>
          </cell>
        </row>
        <row r="20401">
          <cell r="A20401">
            <v>470209</v>
          </cell>
        </row>
        <row r="20402">
          <cell r="A20402">
            <v>470241</v>
          </cell>
        </row>
        <row r="20403">
          <cell r="A20403">
            <v>488431</v>
          </cell>
        </row>
        <row r="20404">
          <cell r="A20404">
            <v>26278</v>
          </cell>
        </row>
        <row r="20405">
          <cell r="A20405">
            <v>469793</v>
          </cell>
        </row>
        <row r="20406">
          <cell r="A20406">
            <v>477807</v>
          </cell>
        </row>
        <row r="20407">
          <cell r="A20407">
            <v>355384</v>
          </cell>
        </row>
        <row r="20408">
          <cell r="A20408">
            <v>467867</v>
          </cell>
        </row>
        <row r="20409">
          <cell r="A20409">
            <v>5108</v>
          </cell>
        </row>
        <row r="20410">
          <cell r="A20410">
            <v>470250</v>
          </cell>
        </row>
        <row r="20411">
          <cell r="A20411">
            <v>470853</v>
          </cell>
        </row>
        <row r="20412">
          <cell r="A20412">
            <v>469953</v>
          </cell>
        </row>
        <row r="20413">
          <cell r="A20413">
            <v>470294</v>
          </cell>
        </row>
        <row r="20414">
          <cell r="A20414">
            <v>34785</v>
          </cell>
        </row>
        <row r="20415">
          <cell r="A20415">
            <v>470332</v>
          </cell>
        </row>
        <row r="20416">
          <cell r="A20416">
            <v>341491</v>
          </cell>
        </row>
        <row r="20417">
          <cell r="A20417">
            <v>355644</v>
          </cell>
        </row>
        <row r="20418">
          <cell r="A20418">
            <v>344782</v>
          </cell>
        </row>
        <row r="20419">
          <cell r="A20419">
            <v>23314</v>
          </cell>
        </row>
        <row r="20420">
          <cell r="A20420">
            <v>470400</v>
          </cell>
        </row>
        <row r="20421">
          <cell r="A20421">
            <v>5160</v>
          </cell>
        </row>
        <row r="20422">
          <cell r="A20422">
            <v>468709</v>
          </cell>
        </row>
        <row r="20423">
          <cell r="A20423">
            <v>470703</v>
          </cell>
        </row>
        <row r="20424">
          <cell r="A20424">
            <v>470447</v>
          </cell>
        </row>
        <row r="20425">
          <cell r="A20425">
            <v>470448</v>
          </cell>
        </row>
        <row r="20426">
          <cell r="A20426">
            <v>467918</v>
          </cell>
        </row>
        <row r="20427">
          <cell r="A20427">
            <v>470385</v>
          </cell>
        </row>
        <row r="20428">
          <cell r="A20428">
            <v>492677</v>
          </cell>
        </row>
        <row r="20429">
          <cell r="A20429">
            <v>470363</v>
          </cell>
        </row>
        <row r="20430">
          <cell r="A20430">
            <v>470349</v>
          </cell>
        </row>
        <row r="20431">
          <cell r="A20431">
            <v>470478</v>
          </cell>
        </row>
        <row r="20432">
          <cell r="A20432">
            <v>470436</v>
          </cell>
        </row>
        <row r="20433">
          <cell r="A20433">
            <v>24619</v>
          </cell>
        </row>
        <row r="20434">
          <cell r="A20434">
            <v>346730</v>
          </cell>
        </row>
        <row r="20435">
          <cell r="A20435">
            <v>469254</v>
          </cell>
        </row>
        <row r="20436">
          <cell r="A20436">
            <v>470474</v>
          </cell>
        </row>
        <row r="20437">
          <cell r="A20437">
            <v>470477</v>
          </cell>
        </row>
        <row r="20438">
          <cell r="A20438">
            <v>364265</v>
          </cell>
        </row>
        <row r="20439">
          <cell r="A20439">
            <v>470476</v>
          </cell>
        </row>
        <row r="20440">
          <cell r="A20440">
            <v>11983</v>
          </cell>
        </row>
        <row r="20441">
          <cell r="A20441">
            <v>2287</v>
          </cell>
        </row>
        <row r="20442">
          <cell r="A20442">
            <v>492314</v>
          </cell>
        </row>
        <row r="20443">
          <cell r="A20443">
            <v>470862</v>
          </cell>
        </row>
        <row r="20444">
          <cell r="A20444">
            <v>469214</v>
          </cell>
        </row>
        <row r="20445">
          <cell r="A20445">
            <v>35444</v>
          </cell>
        </row>
        <row r="20446">
          <cell r="A20446">
            <v>474237</v>
          </cell>
        </row>
        <row r="20447">
          <cell r="A20447">
            <v>470435</v>
          </cell>
        </row>
        <row r="20448">
          <cell r="A20448">
            <v>346971</v>
          </cell>
        </row>
        <row r="20449">
          <cell r="A20449">
            <v>24118</v>
          </cell>
        </row>
        <row r="20450">
          <cell r="A20450">
            <v>345385</v>
          </cell>
        </row>
        <row r="20451">
          <cell r="A20451">
            <v>8123</v>
          </cell>
        </row>
        <row r="20452">
          <cell r="A20452">
            <v>473378</v>
          </cell>
        </row>
        <row r="20453">
          <cell r="A20453">
            <v>473895</v>
          </cell>
        </row>
        <row r="20454">
          <cell r="A20454">
            <v>468125</v>
          </cell>
        </row>
        <row r="20455">
          <cell r="A20455">
            <v>18398</v>
          </cell>
        </row>
        <row r="20456">
          <cell r="A20456">
            <v>470479</v>
          </cell>
        </row>
        <row r="20457">
          <cell r="A20457">
            <v>470434</v>
          </cell>
        </row>
        <row r="20458">
          <cell r="A20458">
            <v>470480</v>
          </cell>
        </row>
        <row r="20459">
          <cell r="A20459">
            <v>477200</v>
          </cell>
        </row>
        <row r="20460">
          <cell r="A20460">
            <v>352723</v>
          </cell>
        </row>
        <row r="20461">
          <cell r="A20461">
            <v>474287</v>
          </cell>
        </row>
        <row r="20462">
          <cell r="A20462">
            <v>470472</v>
          </cell>
        </row>
        <row r="20463">
          <cell r="A20463">
            <v>506465</v>
          </cell>
        </row>
        <row r="20464">
          <cell r="A20464">
            <v>470469</v>
          </cell>
        </row>
        <row r="20465">
          <cell r="A20465">
            <v>495546</v>
          </cell>
        </row>
        <row r="20466">
          <cell r="A20466">
            <v>15140</v>
          </cell>
        </row>
        <row r="20467">
          <cell r="A20467">
            <v>469832</v>
          </cell>
        </row>
        <row r="20468">
          <cell r="A20468">
            <v>494872</v>
          </cell>
        </row>
        <row r="20469">
          <cell r="A20469">
            <v>498476</v>
          </cell>
        </row>
        <row r="20470">
          <cell r="A20470">
            <v>470567</v>
          </cell>
        </row>
        <row r="20471">
          <cell r="A20471">
            <v>468451</v>
          </cell>
        </row>
        <row r="20472">
          <cell r="A20472">
            <v>34688</v>
          </cell>
        </row>
        <row r="20473">
          <cell r="A20473">
            <v>9696</v>
          </cell>
        </row>
        <row r="20474">
          <cell r="A20474">
            <v>492811</v>
          </cell>
        </row>
        <row r="20475">
          <cell r="A20475">
            <v>485848</v>
          </cell>
        </row>
        <row r="20476">
          <cell r="A20476">
            <v>462659</v>
          </cell>
        </row>
        <row r="20477">
          <cell r="A20477">
            <v>470553</v>
          </cell>
        </row>
        <row r="20478">
          <cell r="A20478">
            <v>481669</v>
          </cell>
        </row>
        <row r="20479">
          <cell r="A20479">
            <v>36744</v>
          </cell>
        </row>
        <row r="20480">
          <cell r="A20480">
            <v>2868</v>
          </cell>
        </row>
        <row r="20481">
          <cell r="A20481">
            <v>9404</v>
          </cell>
        </row>
        <row r="20482">
          <cell r="A20482">
            <v>501800</v>
          </cell>
        </row>
        <row r="20483">
          <cell r="A20483">
            <v>513668</v>
          </cell>
        </row>
        <row r="20484">
          <cell r="A20484">
            <v>494668</v>
          </cell>
        </row>
        <row r="20485">
          <cell r="A20485">
            <v>506514</v>
          </cell>
        </row>
        <row r="20486">
          <cell r="A20486">
            <v>11507</v>
          </cell>
        </row>
        <row r="20487">
          <cell r="A20487">
            <v>470721</v>
          </cell>
        </row>
        <row r="20488">
          <cell r="A20488">
            <v>481996</v>
          </cell>
        </row>
        <row r="20489">
          <cell r="A20489">
            <v>10577</v>
          </cell>
        </row>
        <row r="20490">
          <cell r="A20490">
            <v>496329</v>
          </cell>
        </row>
        <row r="20491">
          <cell r="A20491">
            <v>469769</v>
          </cell>
        </row>
        <row r="20492">
          <cell r="A20492">
            <v>481994</v>
          </cell>
        </row>
        <row r="20493">
          <cell r="A20493">
            <v>470598</v>
          </cell>
        </row>
        <row r="20494">
          <cell r="A20494">
            <v>36313</v>
          </cell>
        </row>
        <row r="20495">
          <cell r="A20495">
            <v>341525</v>
          </cell>
        </row>
        <row r="20496">
          <cell r="A20496">
            <v>402757</v>
          </cell>
        </row>
        <row r="20497">
          <cell r="A20497">
            <v>469100</v>
          </cell>
        </row>
        <row r="20498">
          <cell r="A20498">
            <v>494113</v>
          </cell>
        </row>
        <row r="20499">
          <cell r="A20499">
            <v>20085</v>
          </cell>
        </row>
        <row r="20500">
          <cell r="A20500">
            <v>10705</v>
          </cell>
        </row>
        <row r="20501">
          <cell r="A20501">
            <v>24511</v>
          </cell>
        </row>
        <row r="20502">
          <cell r="A20502">
            <v>30802</v>
          </cell>
        </row>
        <row r="20503">
          <cell r="A20503">
            <v>2909</v>
          </cell>
        </row>
        <row r="20504">
          <cell r="A20504">
            <v>494106</v>
          </cell>
        </row>
        <row r="20505">
          <cell r="A20505">
            <v>24676</v>
          </cell>
        </row>
        <row r="20506">
          <cell r="A20506">
            <v>17044</v>
          </cell>
        </row>
        <row r="20507">
          <cell r="A20507">
            <v>469212</v>
          </cell>
        </row>
        <row r="20508">
          <cell r="A20508">
            <v>35918</v>
          </cell>
        </row>
        <row r="20509">
          <cell r="A20509">
            <v>24043</v>
          </cell>
        </row>
        <row r="20510">
          <cell r="A20510">
            <v>456425</v>
          </cell>
        </row>
        <row r="20511">
          <cell r="A20511">
            <v>473926</v>
          </cell>
        </row>
        <row r="20512">
          <cell r="A20512">
            <v>473430</v>
          </cell>
        </row>
        <row r="20513">
          <cell r="A20513">
            <v>470829</v>
          </cell>
        </row>
        <row r="20514">
          <cell r="A20514">
            <v>470610</v>
          </cell>
        </row>
        <row r="20515">
          <cell r="A20515">
            <v>38304</v>
          </cell>
        </row>
        <row r="20516">
          <cell r="A20516">
            <v>470649</v>
          </cell>
        </row>
        <row r="20517">
          <cell r="A20517">
            <v>470648</v>
          </cell>
        </row>
        <row r="20518">
          <cell r="A20518">
            <v>470677</v>
          </cell>
        </row>
        <row r="20519">
          <cell r="A20519">
            <v>15448</v>
          </cell>
        </row>
        <row r="20520">
          <cell r="A20520">
            <v>474884</v>
          </cell>
        </row>
        <row r="20521">
          <cell r="A20521">
            <v>470679</v>
          </cell>
        </row>
        <row r="20522">
          <cell r="A20522">
            <v>470729</v>
          </cell>
        </row>
        <row r="20523">
          <cell r="A20523">
            <v>473504</v>
          </cell>
        </row>
        <row r="20524">
          <cell r="A20524">
            <v>497693</v>
          </cell>
        </row>
        <row r="20525">
          <cell r="A20525">
            <v>470913</v>
          </cell>
        </row>
        <row r="20526">
          <cell r="A20526">
            <v>470776</v>
          </cell>
        </row>
        <row r="20527">
          <cell r="A20527">
            <v>497768</v>
          </cell>
        </row>
        <row r="20528">
          <cell r="A20528">
            <v>5804</v>
          </cell>
        </row>
        <row r="20529">
          <cell r="A20529">
            <v>470744</v>
          </cell>
        </row>
        <row r="20530">
          <cell r="A20530">
            <v>1950</v>
          </cell>
        </row>
        <row r="20531">
          <cell r="A20531">
            <v>470753</v>
          </cell>
        </row>
        <row r="20532">
          <cell r="A20532">
            <v>473958</v>
          </cell>
        </row>
        <row r="20533">
          <cell r="A20533">
            <v>469379</v>
          </cell>
        </row>
        <row r="20534">
          <cell r="A20534">
            <v>469385</v>
          </cell>
        </row>
        <row r="20535">
          <cell r="A20535">
            <v>470754</v>
          </cell>
        </row>
        <row r="20536">
          <cell r="A20536">
            <v>470750</v>
          </cell>
        </row>
        <row r="20537">
          <cell r="A20537">
            <v>470783</v>
          </cell>
        </row>
        <row r="20538">
          <cell r="A20538">
            <v>30916</v>
          </cell>
        </row>
        <row r="20539">
          <cell r="A20539">
            <v>460674</v>
          </cell>
        </row>
        <row r="20540">
          <cell r="A20540">
            <v>8132</v>
          </cell>
        </row>
        <row r="20541">
          <cell r="A20541">
            <v>470775</v>
          </cell>
        </row>
        <row r="20542">
          <cell r="A20542">
            <v>3390</v>
          </cell>
        </row>
        <row r="20543">
          <cell r="A20543">
            <v>470843</v>
          </cell>
        </row>
        <row r="20544">
          <cell r="A20544">
            <v>472309</v>
          </cell>
        </row>
        <row r="20545">
          <cell r="A20545">
            <v>470891</v>
          </cell>
        </row>
        <row r="20546">
          <cell r="A20546">
            <v>19904</v>
          </cell>
        </row>
        <row r="20547">
          <cell r="A20547">
            <v>470844</v>
          </cell>
        </row>
        <row r="20548">
          <cell r="A20548">
            <v>470894</v>
          </cell>
        </row>
        <row r="20549">
          <cell r="A20549">
            <v>470863</v>
          </cell>
        </row>
        <row r="20550">
          <cell r="A20550">
            <v>472484</v>
          </cell>
        </row>
        <row r="20551">
          <cell r="A20551">
            <v>8387</v>
          </cell>
        </row>
        <row r="20552">
          <cell r="A20552">
            <v>349082</v>
          </cell>
        </row>
        <row r="20553">
          <cell r="A20553">
            <v>22282</v>
          </cell>
        </row>
        <row r="20554">
          <cell r="A20554">
            <v>337358</v>
          </cell>
        </row>
        <row r="20555">
          <cell r="A20555">
            <v>470926</v>
          </cell>
        </row>
        <row r="20556">
          <cell r="A20556">
            <v>463726</v>
          </cell>
        </row>
        <row r="20557">
          <cell r="A20557">
            <v>472979</v>
          </cell>
        </row>
        <row r="20558">
          <cell r="A20558">
            <v>366781</v>
          </cell>
        </row>
        <row r="20559">
          <cell r="A20559">
            <v>469213</v>
          </cell>
        </row>
        <row r="20560">
          <cell r="A20560">
            <v>472172</v>
          </cell>
        </row>
        <row r="20561">
          <cell r="A20561">
            <v>470590</v>
          </cell>
        </row>
        <row r="20562">
          <cell r="A20562">
            <v>23831</v>
          </cell>
        </row>
        <row r="20563">
          <cell r="A20563">
            <v>472311</v>
          </cell>
        </row>
        <row r="20564">
          <cell r="A20564">
            <v>2327</v>
          </cell>
        </row>
        <row r="20565">
          <cell r="A20565">
            <v>474639</v>
          </cell>
        </row>
        <row r="20566">
          <cell r="A20566">
            <v>517625</v>
          </cell>
        </row>
        <row r="20567">
          <cell r="A20567">
            <v>472193</v>
          </cell>
        </row>
        <row r="20568">
          <cell r="A20568">
            <v>35995</v>
          </cell>
        </row>
        <row r="20569">
          <cell r="A20569">
            <v>473781</v>
          </cell>
        </row>
        <row r="20570">
          <cell r="A20570">
            <v>470291</v>
          </cell>
        </row>
        <row r="20571">
          <cell r="A20571">
            <v>344527</v>
          </cell>
        </row>
        <row r="20572">
          <cell r="A20572">
            <v>23127</v>
          </cell>
        </row>
        <row r="20573">
          <cell r="A20573">
            <v>472295</v>
          </cell>
        </row>
        <row r="20574">
          <cell r="A20574">
            <v>472389</v>
          </cell>
        </row>
        <row r="20575">
          <cell r="A20575">
            <v>513908</v>
          </cell>
        </row>
        <row r="20576">
          <cell r="A20576">
            <v>472228</v>
          </cell>
        </row>
        <row r="20577">
          <cell r="A20577">
            <v>472308</v>
          </cell>
        </row>
        <row r="20578">
          <cell r="A20578">
            <v>472287</v>
          </cell>
        </row>
        <row r="20579">
          <cell r="A20579">
            <v>473067</v>
          </cell>
        </row>
        <row r="20580">
          <cell r="A20580">
            <v>472305</v>
          </cell>
        </row>
        <row r="20581">
          <cell r="A20581">
            <v>493215</v>
          </cell>
        </row>
        <row r="20582">
          <cell r="A20582">
            <v>458668</v>
          </cell>
        </row>
        <row r="20583">
          <cell r="A20583">
            <v>23297</v>
          </cell>
        </row>
        <row r="20584">
          <cell r="A20584">
            <v>472384</v>
          </cell>
        </row>
        <row r="20585">
          <cell r="A20585">
            <v>483413</v>
          </cell>
        </row>
        <row r="20586">
          <cell r="A20586">
            <v>355214</v>
          </cell>
        </row>
        <row r="20587">
          <cell r="A20587">
            <v>472494</v>
          </cell>
        </row>
        <row r="20588">
          <cell r="A20588">
            <v>472788</v>
          </cell>
        </row>
        <row r="20589">
          <cell r="A20589">
            <v>361534</v>
          </cell>
        </row>
        <row r="20590">
          <cell r="A20590">
            <v>481995</v>
          </cell>
        </row>
        <row r="20591">
          <cell r="A20591">
            <v>472390</v>
          </cell>
        </row>
        <row r="20592">
          <cell r="A20592">
            <v>473408</v>
          </cell>
        </row>
        <row r="20593">
          <cell r="A20593">
            <v>472655</v>
          </cell>
        </row>
        <row r="20594">
          <cell r="A20594">
            <v>472937</v>
          </cell>
        </row>
        <row r="20595">
          <cell r="A20595">
            <v>472627</v>
          </cell>
        </row>
        <row r="20596">
          <cell r="A20596">
            <v>472649</v>
          </cell>
        </row>
        <row r="20597">
          <cell r="A20597">
            <v>25127</v>
          </cell>
        </row>
        <row r="20598">
          <cell r="A20598">
            <v>457261</v>
          </cell>
        </row>
        <row r="20599">
          <cell r="A20599">
            <v>472976</v>
          </cell>
        </row>
        <row r="20600">
          <cell r="A20600">
            <v>474351</v>
          </cell>
        </row>
        <row r="20601">
          <cell r="A20601">
            <v>472805</v>
          </cell>
        </row>
        <row r="20602">
          <cell r="A20602">
            <v>472784</v>
          </cell>
        </row>
        <row r="20603">
          <cell r="A20603">
            <v>507664</v>
          </cell>
        </row>
        <row r="20604">
          <cell r="A20604">
            <v>6848</v>
          </cell>
        </row>
        <row r="20605">
          <cell r="A20605">
            <v>36549</v>
          </cell>
        </row>
        <row r="20606">
          <cell r="A20606">
            <v>379530</v>
          </cell>
        </row>
        <row r="20607">
          <cell r="A20607">
            <v>472926</v>
          </cell>
        </row>
        <row r="20608">
          <cell r="A20608">
            <v>473486</v>
          </cell>
        </row>
        <row r="20609">
          <cell r="A20609">
            <v>22948</v>
          </cell>
        </row>
        <row r="20610">
          <cell r="A20610">
            <v>472925</v>
          </cell>
        </row>
        <row r="20611">
          <cell r="A20611">
            <v>472957</v>
          </cell>
        </row>
        <row r="20612">
          <cell r="A20612">
            <v>460726</v>
          </cell>
        </row>
        <row r="20613">
          <cell r="A20613">
            <v>493901</v>
          </cell>
        </row>
        <row r="20614">
          <cell r="A20614">
            <v>481439</v>
          </cell>
        </row>
        <row r="20615">
          <cell r="A20615">
            <v>472943</v>
          </cell>
        </row>
        <row r="20616">
          <cell r="A20616">
            <v>472977</v>
          </cell>
        </row>
        <row r="20617">
          <cell r="A20617">
            <v>9020</v>
          </cell>
        </row>
        <row r="20618">
          <cell r="A20618">
            <v>475346</v>
          </cell>
        </row>
        <row r="20619">
          <cell r="A20619">
            <v>473296</v>
          </cell>
        </row>
        <row r="20620">
          <cell r="A20620">
            <v>364745</v>
          </cell>
        </row>
        <row r="20621">
          <cell r="A20621">
            <v>461540</v>
          </cell>
        </row>
        <row r="20622">
          <cell r="A20622">
            <v>341949</v>
          </cell>
        </row>
        <row r="20623">
          <cell r="A20623">
            <v>10951</v>
          </cell>
        </row>
        <row r="20624">
          <cell r="A20624">
            <v>472647</v>
          </cell>
        </row>
        <row r="20625">
          <cell r="A20625">
            <v>507368</v>
          </cell>
        </row>
        <row r="20626">
          <cell r="A20626">
            <v>469012</v>
          </cell>
        </row>
        <row r="20627">
          <cell r="A20627">
            <v>463072</v>
          </cell>
        </row>
        <row r="20628">
          <cell r="A20628">
            <v>488554</v>
          </cell>
        </row>
        <row r="20629">
          <cell r="A20629">
            <v>11339</v>
          </cell>
        </row>
        <row r="20630">
          <cell r="A20630">
            <v>22594</v>
          </cell>
        </row>
        <row r="20631">
          <cell r="A20631">
            <v>474362</v>
          </cell>
        </row>
        <row r="20632">
          <cell r="A20632">
            <v>504802</v>
          </cell>
        </row>
        <row r="20633">
          <cell r="A20633">
            <v>504806</v>
          </cell>
        </row>
        <row r="20634">
          <cell r="A20634">
            <v>476862</v>
          </cell>
        </row>
        <row r="20635">
          <cell r="A20635">
            <v>1904</v>
          </cell>
        </row>
        <row r="20636">
          <cell r="A20636">
            <v>474136</v>
          </cell>
        </row>
        <row r="20637">
          <cell r="A20637">
            <v>500531</v>
          </cell>
        </row>
        <row r="20638">
          <cell r="A20638">
            <v>475101</v>
          </cell>
        </row>
        <row r="20639">
          <cell r="A20639">
            <v>457025</v>
          </cell>
        </row>
        <row r="20640">
          <cell r="A20640">
            <v>461848</v>
          </cell>
        </row>
        <row r="20641">
          <cell r="A20641">
            <v>35842</v>
          </cell>
        </row>
        <row r="20642">
          <cell r="A20642">
            <v>5149</v>
          </cell>
        </row>
        <row r="20643">
          <cell r="A20643">
            <v>474676</v>
          </cell>
        </row>
        <row r="20644">
          <cell r="A20644">
            <v>500409</v>
          </cell>
        </row>
        <row r="20645">
          <cell r="A20645">
            <v>493542</v>
          </cell>
        </row>
        <row r="20646">
          <cell r="A20646">
            <v>507987</v>
          </cell>
        </row>
        <row r="20647">
          <cell r="A20647">
            <v>17027</v>
          </cell>
        </row>
        <row r="20648">
          <cell r="A20648">
            <v>7592</v>
          </cell>
        </row>
        <row r="20649">
          <cell r="A20649">
            <v>494870</v>
          </cell>
        </row>
        <row r="20650">
          <cell r="A20650">
            <v>486140</v>
          </cell>
        </row>
        <row r="20651">
          <cell r="A20651">
            <v>473393</v>
          </cell>
        </row>
        <row r="20652">
          <cell r="A20652">
            <v>468847</v>
          </cell>
        </row>
        <row r="20653">
          <cell r="A20653">
            <v>507951</v>
          </cell>
        </row>
        <row r="20654">
          <cell r="A20654">
            <v>2338</v>
          </cell>
        </row>
        <row r="20655">
          <cell r="A20655">
            <v>473588</v>
          </cell>
        </row>
        <row r="20656">
          <cell r="A20656">
            <v>494359</v>
          </cell>
        </row>
        <row r="20657">
          <cell r="A20657">
            <v>7736</v>
          </cell>
        </row>
        <row r="20658">
          <cell r="A20658">
            <v>473395</v>
          </cell>
        </row>
        <row r="20659">
          <cell r="A20659">
            <v>476372</v>
          </cell>
        </row>
        <row r="20660">
          <cell r="A20660">
            <v>459838</v>
          </cell>
        </row>
        <row r="20661">
          <cell r="A20661">
            <v>11256</v>
          </cell>
        </row>
        <row r="20662">
          <cell r="A20662">
            <v>4872</v>
          </cell>
        </row>
        <row r="20663">
          <cell r="A20663">
            <v>486270</v>
          </cell>
        </row>
        <row r="20664">
          <cell r="A20664">
            <v>505852</v>
          </cell>
        </row>
        <row r="20665">
          <cell r="A20665">
            <v>473398</v>
          </cell>
        </row>
        <row r="20666">
          <cell r="A20666">
            <v>470845</v>
          </cell>
        </row>
        <row r="20667">
          <cell r="A20667">
            <v>346354</v>
          </cell>
        </row>
        <row r="20668">
          <cell r="A20668">
            <v>505474</v>
          </cell>
        </row>
        <row r="20669">
          <cell r="A20669">
            <v>488895</v>
          </cell>
        </row>
        <row r="20670">
          <cell r="A20670">
            <v>474463</v>
          </cell>
        </row>
        <row r="20671">
          <cell r="A20671">
            <v>502536</v>
          </cell>
        </row>
        <row r="20672">
          <cell r="A20672">
            <v>38749</v>
          </cell>
        </row>
        <row r="20673">
          <cell r="A20673">
            <v>468885</v>
          </cell>
        </row>
        <row r="20674">
          <cell r="A20674">
            <v>475535</v>
          </cell>
        </row>
        <row r="20675">
          <cell r="A20675">
            <v>469210</v>
          </cell>
        </row>
        <row r="20676">
          <cell r="A20676">
            <v>473499</v>
          </cell>
        </row>
        <row r="20677">
          <cell r="A20677">
            <v>6619</v>
          </cell>
        </row>
        <row r="20678">
          <cell r="A20678">
            <v>470757</v>
          </cell>
        </row>
        <row r="20679">
          <cell r="A20679">
            <v>129093</v>
          </cell>
        </row>
        <row r="20680">
          <cell r="A20680">
            <v>346879</v>
          </cell>
        </row>
        <row r="20681">
          <cell r="A20681">
            <v>473423</v>
          </cell>
        </row>
        <row r="20682">
          <cell r="A20682">
            <v>473422</v>
          </cell>
        </row>
        <row r="20683">
          <cell r="A20683">
            <v>473510</v>
          </cell>
        </row>
        <row r="20684">
          <cell r="A20684">
            <v>491284</v>
          </cell>
        </row>
        <row r="20685">
          <cell r="A20685">
            <v>474218</v>
          </cell>
        </row>
        <row r="20686">
          <cell r="A20686">
            <v>473559</v>
          </cell>
        </row>
        <row r="20687">
          <cell r="A20687">
            <v>24201</v>
          </cell>
        </row>
        <row r="20688">
          <cell r="A20688">
            <v>473592</v>
          </cell>
        </row>
        <row r="20689">
          <cell r="A20689">
            <v>469284</v>
          </cell>
        </row>
        <row r="20690">
          <cell r="A20690">
            <v>476819</v>
          </cell>
        </row>
        <row r="20691">
          <cell r="A20691">
            <v>473585</v>
          </cell>
        </row>
        <row r="20692">
          <cell r="A20692">
            <v>475052</v>
          </cell>
        </row>
        <row r="20693">
          <cell r="A20693">
            <v>473783</v>
          </cell>
        </row>
        <row r="20694">
          <cell r="A20694">
            <v>11396</v>
          </cell>
        </row>
        <row r="20695">
          <cell r="A20695">
            <v>473991</v>
          </cell>
        </row>
        <row r="20696">
          <cell r="A20696">
            <v>474056</v>
          </cell>
        </row>
        <row r="20697">
          <cell r="A20697">
            <v>473596</v>
          </cell>
        </row>
        <row r="20698">
          <cell r="A20698">
            <v>474010</v>
          </cell>
        </row>
        <row r="20699">
          <cell r="A20699">
            <v>488555</v>
          </cell>
        </row>
        <row r="20700">
          <cell r="A20700">
            <v>341495</v>
          </cell>
        </row>
        <row r="20701">
          <cell r="A20701">
            <v>473623</v>
          </cell>
        </row>
        <row r="20702">
          <cell r="A20702">
            <v>10255</v>
          </cell>
        </row>
        <row r="20703">
          <cell r="A20703">
            <v>474013</v>
          </cell>
        </row>
        <row r="20704">
          <cell r="A20704">
            <v>1925</v>
          </cell>
        </row>
        <row r="20705">
          <cell r="A20705">
            <v>473708</v>
          </cell>
        </row>
        <row r="20706">
          <cell r="A20706">
            <v>494440</v>
          </cell>
        </row>
        <row r="20707">
          <cell r="A20707">
            <v>484838</v>
          </cell>
        </row>
        <row r="20708">
          <cell r="A20708">
            <v>342718</v>
          </cell>
        </row>
        <row r="20709">
          <cell r="A20709">
            <v>473710</v>
          </cell>
        </row>
        <row r="20710">
          <cell r="A20710">
            <v>473768</v>
          </cell>
        </row>
        <row r="20711">
          <cell r="A20711">
            <v>473625</v>
          </cell>
        </row>
        <row r="20712">
          <cell r="A20712">
            <v>496324</v>
          </cell>
        </row>
        <row r="20713">
          <cell r="A20713">
            <v>363813</v>
          </cell>
        </row>
        <row r="20714">
          <cell r="A20714">
            <v>473960</v>
          </cell>
        </row>
        <row r="20715">
          <cell r="A20715">
            <v>473835</v>
          </cell>
        </row>
        <row r="20716">
          <cell r="A20716">
            <v>32159</v>
          </cell>
        </row>
        <row r="20717">
          <cell r="A20717">
            <v>22613</v>
          </cell>
        </row>
        <row r="20718">
          <cell r="A20718">
            <v>30431</v>
          </cell>
        </row>
        <row r="20719">
          <cell r="A20719">
            <v>473724</v>
          </cell>
        </row>
        <row r="20720">
          <cell r="A20720">
            <v>473722</v>
          </cell>
        </row>
        <row r="20721">
          <cell r="A20721">
            <v>473752</v>
          </cell>
        </row>
        <row r="20722">
          <cell r="A20722">
            <v>473812</v>
          </cell>
        </row>
        <row r="20723">
          <cell r="A20723">
            <v>1720</v>
          </cell>
        </row>
        <row r="20724">
          <cell r="A20724">
            <v>473815</v>
          </cell>
        </row>
        <row r="20725">
          <cell r="A20725">
            <v>481116</v>
          </cell>
        </row>
        <row r="20726">
          <cell r="A20726">
            <v>506406</v>
          </cell>
        </row>
        <row r="20727">
          <cell r="A20727">
            <v>473814</v>
          </cell>
        </row>
        <row r="20728">
          <cell r="A20728">
            <v>8575</v>
          </cell>
        </row>
        <row r="20729">
          <cell r="A20729">
            <v>473813</v>
          </cell>
        </row>
        <row r="20730">
          <cell r="A20730">
            <v>473846</v>
          </cell>
        </row>
        <row r="20731">
          <cell r="A20731">
            <v>25582</v>
          </cell>
        </row>
        <row r="20732">
          <cell r="A20732">
            <v>457976</v>
          </cell>
        </row>
        <row r="20733">
          <cell r="A20733">
            <v>473855</v>
          </cell>
        </row>
        <row r="20734">
          <cell r="A20734">
            <v>473853</v>
          </cell>
        </row>
        <row r="20735">
          <cell r="A20735">
            <v>472927</v>
          </cell>
        </row>
        <row r="20736">
          <cell r="A20736">
            <v>482617</v>
          </cell>
        </row>
        <row r="20737">
          <cell r="A20737">
            <v>475004</v>
          </cell>
        </row>
        <row r="20738">
          <cell r="A20738">
            <v>489209</v>
          </cell>
        </row>
        <row r="20739">
          <cell r="A20739">
            <v>473890</v>
          </cell>
        </row>
        <row r="20740">
          <cell r="A20740">
            <v>473481</v>
          </cell>
        </row>
        <row r="20741">
          <cell r="A20741">
            <v>491566</v>
          </cell>
        </row>
        <row r="20742">
          <cell r="A20742">
            <v>473928</v>
          </cell>
        </row>
        <row r="20743">
          <cell r="A20743">
            <v>496232</v>
          </cell>
        </row>
        <row r="20744">
          <cell r="A20744">
            <v>474020</v>
          </cell>
        </row>
        <row r="20745">
          <cell r="A20745">
            <v>488210</v>
          </cell>
        </row>
        <row r="20746">
          <cell r="A20746">
            <v>474454</v>
          </cell>
        </row>
        <row r="20747">
          <cell r="A20747">
            <v>477221</v>
          </cell>
        </row>
        <row r="20748">
          <cell r="A20748">
            <v>474134</v>
          </cell>
        </row>
        <row r="20749">
          <cell r="A20749">
            <v>474009</v>
          </cell>
        </row>
        <row r="20750">
          <cell r="A20750">
            <v>474209</v>
          </cell>
        </row>
        <row r="20751">
          <cell r="A20751">
            <v>473945</v>
          </cell>
        </row>
        <row r="20752">
          <cell r="A20752">
            <v>474208</v>
          </cell>
        </row>
        <row r="20753">
          <cell r="A20753">
            <v>474149</v>
          </cell>
        </row>
        <row r="20754">
          <cell r="A20754">
            <v>1499</v>
          </cell>
        </row>
        <row r="20755">
          <cell r="A20755">
            <v>19047</v>
          </cell>
        </row>
        <row r="20756">
          <cell r="A20756">
            <v>469161</v>
          </cell>
        </row>
        <row r="20757">
          <cell r="A20757">
            <v>474015</v>
          </cell>
        </row>
        <row r="20758">
          <cell r="A20758">
            <v>474132</v>
          </cell>
        </row>
        <row r="20759">
          <cell r="A20759">
            <v>357890</v>
          </cell>
        </row>
        <row r="20760">
          <cell r="A20760">
            <v>474160</v>
          </cell>
        </row>
        <row r="20761">
          <cell r="A20761">
            <v>474312</v>
          </cell>
        </row>
        <row r="20762">
          <cell r="A20762">
            <v>345671</v>
          </cell>
        </row>
        <row r="20763">
          <cell r="A20763">
            <v>474220</v>
          </cell>
        </row>
        <row r="20764">
          <cell r="A20764">
            <v>11106</v>
          </cell>
        </row>
        <row r="20765">
          <cell r="A20765">
            <v>485674</v>
          </cell>
        </row>
        <row r="20766">
          <cell r="A20766">
            <v>346374</v>
          </cell>
        </row>
        <row r="20767">
          <cell r="A20767">
            <v>345858</v>
          </cell>
        </row>
        <row r="20768">
          <cell r="A20768">
            <v>25848</v>
          </cell>
        </row>
        <row r="20769">
          <cell r="A20769">
            <v>474261</v>
          </cell>
        </row>
        <row r="20770">
          <cell r="A20770">
            <v>484702</v>
          </cell>
        </row>
        <row r="20771">
          <cell r="A20771">
            <v>35021</v>
          </cell>
        </row>
        <row r="20772">
          <cell r="A20772">
            <v>6387</v>
          </cell>
        </row>
        <row r="20773">
          <cell r="A20773">
            <v>482800</v>
          </cell>
        </row>
        <row r="20774">
          <cell r="A20774">
            <v>168892</v>
          </cell>
        </row>
        <row r="20775">
          <cell r="A20775">
            <v>348100</v>
          </cell>
        </row>
        <row r="20776">
          <cell r="A20776">
            <v>474336</v>
          </cell>
        </row>
        <row r="20777">
          <cell r="A20777">
            <v>474489</v>
          </cell>
        </row>
        <row r="20778">
          <cell r="A20778">
            <v>474273</v>
          </cell>
        </row>
        <row r="20779">
          <cell r="A20779">
            <v>500700</v>
          </cell>
        </row>
        <row r="20780">
          <cell r="A20780">
            <v>27501</v>
          </cell>
        </row>
        <row r="20781">
          <cell r="A20781">
            <v>474347</v>
          </cell>
        </row>
        <row r="20782">
          <cell r="A20782">
            <v>492173</v>
          </cell>
        </row>
        <row r="20783">
          <cell r="A20783">
            <v>342754</v>
          </cell>
        </row>
        <row r="20784">
          <cell r="A20784">
            <v>474476</v>
          </cell>
        </row>
        <row r="20785">
          <cell r="A20785">
            <v>170152</v>
          </cell>
        </row>
        <row r="20786">
          <cell r="A20786">
            <v>474392</v>
          </cell>
        </row>
        <row r="20787">
          <cell r="A20787">
            <v>475021</v>
          </cell>
        </row>
        <row r="20788">
          <cell r="A20788">
            <v>474427</v>
          </cell>
        </row>
        <row r="20789">
          <cell r="A20789">
            <v>474488</v>
          </cell>
        </row>
        <row r="20790">
          <cell r="A20790">
            <v>474018</v>
          </cell>
        </row>
        <row r="20791">
          <cell r="A20791">
            <v>1514</v>
          </cell>
        </row>
        <row r="20792">
          <cell r="A20792">
            <v>474424</v>
          </cell>
        </row>
        <row r="20793">
          <cell r="A20793">
            <v>499311</v>
          </cell>
        </row>
        <row r="20794">
          <cell r="A20794">
            <v>5992</v>
          </cell>
        </row>
        <row r="20795">
          <cell r="A20795">
            <v>352039</v>
          </cell>
        </row>
        <row r="20796">
          <cell r="A20796">
            <v>487673</v>
          </cell>
        </row>
        <row r="20797">
          <cell r="A20797">
            <v>37448</v>
          </cell>
        </row>
        <row r="20798">
          <cell r="A20798">
            <v>481011</v>
          </cell>
        </row>
        <row r="20799">
          <cell r="A20799">
            <v>2216</v>
          </cell>
        </row>
        <row r="20800">
          <cell r="A20800">
            <v>10122</v>
          </cell>
        </row>
        <row r="20801">
          <cell r="A20801">
            <v>3133</v>
          </cell>
        </row>
        <row r="20802">
          <cell r="A20802">
            <v>474511</v>
          </cell>
        </row>
        <row r="20803">
          <cell r="A20803">
            <v>474008</v>
          </cell>
        </row>
        <row r="20804">
          <cell r="A20804">
            <v>26235</v>
          </cell>
        </row>
        <row r="20805">
          <cell r="A20805">
            <v>495481</v>
          </cell>
        </row>
        <row r="20806">
          <cell r="A20806">
            <v>474532</v>
          </cell>
        </row>
        <row r="20807">
          <cell r="A20807">
            <v>359466</v>
          </cell>
        </row>
        <row r="20808">
          <cell r="A20808">
            <v>474665</v>
          </cell>
        </row>
        <row r="20809">
          <cell r="A20809">
            <v>484359</v>
          </cell>
        </row>
        <row r="20810">
          <cell r="A20810">
            <v>485784</v>
          </cell>
        </row>
        <row r="20811">
          <cell r="A20811">
            <v>474573</v>
          </cell>
        </row>
        <row r="20812">
          <cell r="A20812">
            <v>474643</v>
          </cell>
        </row>
        <row r="20813">
          <cell r="A20813">
            <v>487674</v>
          </cell>
        </row>
        <row r="20814">
          <cell r="A20814">
            <v>474857</v>
          </cell>
        </row>
        <row r="20815">
          <cell r="A20815">
            <v>474616</v>
          </cell>
        </row>
        <row r="20816">
          <cell r="A20816">
            <v>474736</v>
          </cell>
        </row>
        <row r="20817">
          <cell r="A20817">
            <v>476057</v>
          </cell>
        </row>
        <row r="20818">
          <cell r="A20818">
            <v>341949</v>
          </cell>
        </row>
        <row r="20819">
          <cell r="A20819">
            <v>367703</v>
          </cell>
        </row>
        <row r="20820">
          <cell r="A20820">
            <v>500845</v>
          </cell>
        </row>
        <row r="20821">
          <cell r="A20821">
            <v>24922</v>
          </cell>
        </row>
        <row r="20822">
          <cell r="A20822">
            <v>34800</v>
          </cell>
        </row>
        <row r="20823">
          <cell r="A20823">
            <v>474852</v>
          </cell>
        </row>
        <row r="20824">
          <cell r="A20824">
            <v>474534</v>
          </cell>
        </row>
        <row r="20825">
          <cell r="A20825">
            <v>481434</v>
          </cell>
        </row>
        <row r="20826">
          <cell r="A20826">
            <v>474784</v>
          </cell>
        </row>
        <row r="20827">
          <cell r="A20827">
            <v>474437</v>
          </cell>
        </row>
        <row r="20828">
          <cell r="A20828">
            <v>483899</v>
          </cell>
        </row>
        <row r="20829">
          <cell r="A20829">
            <v>34965</v>
          </cell>
        </row>
        <row r="20830">
          <cell r="A20830">
            <v>474719</v>
          </cell>
        </row>
        <row r="20831">
          <cell r="A20831">
            <v>474738</v>
          </cell>
        </row>
        <row r="20832">
          <cell r="A20832">
            <v>30605</v>
          </cell>
        </row>
        <row r="20833">
          <cell r="A20833">
            <v>495477</v>
          </cell>
        </row>
        <row r="20834">
          <cell r="A20834">
            <v>474704</v>
          </cell>
        </row>
        <row r="20835">
          <cell r="A20835">
            <v>507126</v>
          </cell>
        </row>
        <row r="20836">
          <cell r="A20836">
            <v>498212</v>
          </cell>
        </row>
        <row r="20837">
          <cell r="A20837">
            <v>472175</v>
          </cell>
        </row>
        <row r="20838">
          <cell r="A20838">
            <v>498573</v>
          </cell>
        </row>
        <row r="20839">
          <cell r="A20839">
            <v>483908</v>
          </cell>
        </row>
        <row r="20840">
          <cell r="A20840">
            <v>474705</v>
          </cell>
        </row>
        <row r="20841">
          <cell r="A20841">
            <v>2203</v>
          </cell>
        </row>
        <row r="20842">
          <cell r="A20842">
            <v>500853</v>
          </cell>
        </row>
        <row r="20843">
          <cell r="A20843">
            <v>497729</v>
          </cell>
        </row>
        <row r="20844">
          <cell r="A20844">
            <v>481504</v>
          </cell>
        </row>
        <row r="20845">
          <cell r="A20845">
            <v>170027</v>
          </cell>
        </row>
        <row r="20846">
          <cell r="A20846">
            <v>470017</v>
          </cell>
        </row>
        <row r="20847">
          <cell r="A20847">
            <v>480928</v>
          </cell>
        </row>
        <row r="20848">
          <cell r="A20848">
            <v>475442</v>
          </cell>
        </row>
        <row r="20849">
          <cell r="A20849">
            <v>23493</v>
          </cell>
        </row>
        <row r="20850">
          <cell r="A20850">
            <v>461304</v>
          </cell>
        </row>
        <row r="20851">
          <cell r="A20851">
            <v>495077</v>
          </cell>
        </row>
        <row r="20852">
          <cell r="A20852">
            <v>495583</v>
          </cell>
        </row>
        <row r="20853">
          <cell r="A20853">
            <v>470992</v>
          </cell>
        </row>
        <row r="20854">
          <cell r="A20854">
            <v>493669</v>
          </cell>
        </row>
        <row r="20855">
          <cell r="A20855">
            <v>474737</v>
          </cell>
        </row>
        <row r="20856">
          <cell r="A20856">
            <v>474668</v>
          </cell>
        </row>
        <row r="20857">
          <cell r="A20857">
            <v>482270</v>
          </cell>
        </row>
        <row r="20858">
          <cell r="A20858">
            <v>474742</v>
          </cell>
        </row>
        <row r="20859">
          <cell r="A20859">
            <v>475631</v>
          </cell>
        </row>
        <row r="20860">
          <cell r="A20860">
            <v>509864</v>
          </cell>
        </row>
        <row r="20861">
          <cell r="A20861">
            <v>492696</v>
          </cell>
        </row>
        <row r="20862">
          <cell r="A20862">
            <v>37920</v>
          </cell>
        </row>
        <row r="20863">
          <cell r="A20863">
            <v>481993</v>
          </cell>
        </row>
        <row r="20864">
          <cell r="A20864">
            <v>10673</v>
          </cell>
        </row>
        <row r="20865">
          <cell r="A20865">
            <v>474714</v>
          </cell>
        </row>
        <row r="20866">
          <cell r="A20866">
            <v>477465</v>
          </cell>
        </row>
        <row r="20867">
          <cell r="A20867">
            <v>35770</v>
          </cell>
        </row>
        <row r="20868">
          <cell r="A20868">
            <v>501336</v>
          </cell>
        </row>
        <row r="20869">
          <cell r="A20869">
            <v>350129</v>
          </cell>
        </row>
        <row r="20870">
          <cell r="A20870">
            <v>474915</v>
          </cell>
        </row>
        <row r="20871">
          <cell r="A20871">
            <v>25342</v>
          </cell>
        </row>
        <row r="20872">
          <cell r="A20872">
            <v>474835</v>
          </cell>
        </row>
        <row r="20873">
          <cell r="A20873">
            <v>26131</v>
          </cell>
        </row>
        <row r="20874">
          <cell r="A20874">
            <v>167135</v>
          </cell>
        </row>
        <row r="20875">
          <cell r="A20875">
            <v>23451</v>
          </cell>
        </row>
        <row r="20876">
          <cell r="A20876">
            <v>475024</v>
          </cell>
        </row>
        <row r="20877">
          <cell r="A20877">
            <v>475374</v>
          </cell>
        </row>
        <row r="20878">
          <cell r="A20878">
            <v>355119</v>
          </cell>
        </row>
        <row r="20879">
          <cell r="A20879">
            <v>474922</v>
          </cell>
        </row>
        <row r="20880">
          <cell r="A20880">
            <v>355143</v>
          </cell>
        </row>
        <row r="20881">
          <cell r="A20881">
            <v>21253</v>
          </cell>
        </row>
        <row r="20882">
          <cell r="A20882">
            <v>474962</v>
          </cell>
        </row>
        <row r="20883">
          <cell r="A20883">
            <v>474837</v>
          </cell>
        </row>
        <row r="20884">
          <cell r="A20884">
            <v>23934</v>
          </cell>
        </row>
        <row r="20885">
          <cell r="A20885">
            <v>51504</v>
          </cell>
        </row>
        <row r="20886">
          <cell r="A20886">
            <v>3389</v>
          </cell>
        </row>
        <row r="20887">
          <cell r="A20887">
            <v>498989</v>
          </cell>
        </row>
        <row r="20888">
          <cell r="A20888">
            <v>19985</v>
          </cell>
        </row>
        <row r="20889">
          <cell r="A20889">
            <v>495416</v>
          </cell>
        </row>
        <row r="20890">
          <cell r="A20890">
            <v>475094</v>
          </cell>
        </row>
        <row r="20891">
          <cell r="A20891">
            <v>10689</v>
          </cell>
        </row>
        <row r="20892">
          <cell r="A20892">
            <v>483032</v>
          </cell>
        </row>
        <row r="20893">
          <cell r="A20893">
            <v>474957</v>
          </cell>
        </row>
        <row r="20894">
          <cell r="A20894">
            <v>474966</v>
          </cell>
        </row>
        <row r="20895">
          <cell r="A20895">
            <v>347324</v>
          </cell>
        </row>
        <row r="20896">
          <cell r="A20896">
            <v>476041</v>
          </cell>
        </row>
        <row r="20897">
          <cell r="A20897">
            <v>475276</v>
          </cell>
        </row>
        <row r="20898">
          <cell r="A20898">
            <v>489212</v>
          </cell>
        </row>
        <row r="20899">
          <cell r="A20899">
            <v>481353</v>
          </cell>
        </row>
        <row r="20900">
          <cell r="A20900">
            <v>475927</v>
          </cell>
        </row>
        <row r="20901">
          <cell r="A20901">
            <v>475147</v>
          </cell>
        </row>
        <row r="20902">
          <cell r="A20902">
            <v>2769</v>
          </cell>
        </row>
        <row r="20903">
          <cell r="A20903">
            <v>475100</v>
          </cell>
        </row>
        <row r="20904">
          <cell r="A20904">
            <v>368175</v>
          </cell>
        </row>
        <row r="20905">
          <cell r="A20905">
            <v>510716</v>
          </cell>
        </row>
        <row r="20906">
          <cell r="A20906">
            <v>3176</v>
          </cell>
        </row>
        <row r="20907">
          <cell r="A20907">
            <v>489839</v>
          </cell>
        </row>
        <row r="20908">
          <cell r="A20908">
            <v>475334</v>
          </cell>
        </row>
        <row r="20909">
          <cell r="A20909">
            <v>458575</v>
          </cell>
        </row>
        <row r="20910">
          <cell r="A20910">
            <v>475348</v>
          </cell>
        </row>
        <row r="20911">
          <cell r="A20911">
            <v>475350</v>
          </cell>
        </row>
        <row r="20912">
          <cell r="A20912">
            <v>345755</v>
          </cell>
        </row>
        <row r="20913">
          <cell r="A20913">
            <v>475351</v>
          </cell>
        </row>
        <row r="20914">
          <cell r="A20914">
            <v>18205</v>
          </cell>
        </row>
        <row r="20915">
          <cell r="A20915">
            <v>488561</v>
          </cell>
        </row>
        <row r="20916">
          <cell r="A20916">
            <v>475501</v>
          </cell>
        </row>
        <row r="20917">
          <cell r="A20917">
            <v>510220</v>
          </cell>
        </row>
        <row r="20918">
          <cell r="A20918">
            <v>24265</v>
          </cell>
        </row>
        <row r="20919">
          <cell r="A20919">
            <v>491153</v>
          </cell>
        </row>
        <row r="20920">
          <cell r="A20920">
            <v>476370</v>
          </cell>
        </row>
        <row r="20921">
          <cell r="A20921">
            <v>5250</v>
          </cell>
        </row>
        <row r="20922">
          <cell r="A20922">
            <v>475590</v>
          </cell>
        </row>
        <row r="20923">
          <cell r="A20923">
            <v>475472</v>
          </cell>
        </row>
        <row r="20924">
          <cell r="A20924">
            <v>475697</v>
          </cell>
        </row>
        <row r="20925">
          <cell r="A20925">
            <v>921</v>
          </cell>
        </row>
        <row r="20926">
          <cell r="A20926">
            <v>5149</v>
          </cell>
        </row>
        <row r="20927">
          <cell r="A20927">
            <v>38323</v>
          </cell>
        </row>
        <row r="20928">
          <cell r="A20928">
            <v>348075</v>
          </cell>
        </row>
        <row r="20929">
          <cell r="A20929">
            <v>1223</v>
          </cell>
        </row>
        <row r="20930">
          <cell r="A20930">
            <v>475714</v>
          </cell>
        </row>
        <row r="20931">
          <cell r="A20931">
            <v>490195</v>
          </cell>
        </row>
        <row r="20932">
          <cell r="A20932">
            <v>482801</v>
          </cell>
        </row>
        <row r="20933">
          <cell r="A20933">
            <v>475803</v>
          </cell>
        </row>
        <row r="20934">
          <cell r="A20934">
            <v>475723</v>
          </cell>
        </row>
        <row r="20935">
          <cell r="A20935">
            <v>357824</v>
          </cell>
        </row>
        <row r="20936">
          <cell r="A20936">
            <v>475725</v>
          </cell>
        </row>
        <row r="20937">
          <cell r="A20937">
            <v>25017</v>
          </cell>
        </row>
        <row r="20938">
          <cell r="A20938">
            <v>46055</v>
          </cell>
        </row>
        <row r="20939">
          <cell r="A20939">
            <v>475858</v>
          </cell>
        </row>
        <row r="20940">
          <cell r="A20940">
            <v>475851</v>
          </cell>
        </row>
        <row r="20941">
          <cell r="A20941">
            <v>475811</v>
          </cell>
        </row>
        <row r="20942">
          <cell r="A20942">
            <v>475900</v>
          </cell>
        </row>
        <row r="20943">
          <cell r="A20943">
            <v>476939</v>
          </cell>
        </row>
        <row r="20944">
          <cell r="A20944">
            <v>473822</v>
          </cell>
        </row>
        <row r="20945">
          <cell r="A20945">
            <v>24421</v>
          </cell>
        </row>
        <row r="20946">
          <cell r="A20946">
            <v>475859</v>
          </cell>
        </row>
        <row r="20947">
          <cell r="A20947">
            <v>7997</v>
          </cell>
        </row>
        <row r="20948">
          <cell r="A20948">
            <v>2349</v>
          </cell>
        </row>
        <row r="20949">
          <cell r="A20949">
            <v>476270</v>
          </cell>
        </row>
        <row r="20950">
          <cell r="A20950">
            <v>454526</v>
          </cell>
        </row>
        <row r="20951">
          <cell r="A20951">
            <v>475930</v>
          </cell>
        </row>
        <row r="20952">
          <cell r="A20952">
            <v>477188</v>
          </cell>
        </row>
        <row r="20953">
          <cell r="A20953">
            <v>476371</v>
          </cell>
        </row>
        <row r="20954">
          <cell r="A20954">
            <v>476878</v>
          </cell>
        </row>
        <row r="20955">
          <cell r="A20955">
            <v>5055</v>
          </cell>
        </row>
        <row r="20956">
          <cell r="A20956">
            <v>476154</v>
          </cell>
        </row>
        <row r="20957">
          <cell r="A20957">
            <v>475775</v>
          </cell>
        </row>
        <row r="20958">
          <cell r="A20958">
            <v>476306</v>
          </cell>
        </row>
        <row r="20959">
          <cell r="A20959">
            <v>493880</v>
          </cell>
        </row>
        <row r="20960">
          <cell r="A20960">
            <v>476359</v>
          </cell>
        </row>
        <row r="20961">
          <cell r="A20961">
            <v>481435</v>
          </cell>
        </row>
        <row r="20962">
          <cell r="A20962">
            <v>477120</v>
          </cell>
        </row>
        <row r="20963">
          <cell r="A20963">
            <v>454947</v>
          </cell>
        </row>
        <row r="20964">
          <cell r="A20964">
            <v>476369</v>
          </cell>
        </row>
        <row r="20965">
          <cell r="A20965">
            <v>481269</v>
          </cell>
        </row>
        <row r="20966">
          <cell r="A20966">
            <v>488556</v>
          </cell>
        </row>
        <row r="20967">
          <cell r="A20967">
            <v>477080</v>
          </cell>
        </row>
        <row r="20968">
          <cell r="A20968">
            <v>10648</v>
          </cell>
        </row>
        <row r="20969">
          <cell r="A20969">
            <v>487778</v>
          </cell>
        </row>
        <row r="20970">
          <cell r="A20970">
            <v>474850</v>
          </cell>
        </row>
        <row r="20971">
          <cell r="A20971">
            <v>356255</v>
          </cell>
        </row>
        <row r="20972">
          <cell r="A20972">
            <v>476633</v>
          </cell>
        </row>
        <row r="20973">
          <cell r="A20973">
            <v>1244</v>
          </cell>
        </row>
        <row r="20974">
          <cell r="A20974">
            <v>476677</v>
          </cell>
        </row>
        <row r="20975">
          <cell r="A20975">
            <v>476521</v>
          </cell>
        </row>
        <row r="20976">
          <cell r="A20976">
            <v>476513</v>
          </cell>
        </row>
        <row r="20977">
          <cell r="A20977">
            <v>23727</v>
          </cell>
        </row>
        <row r="20978">
          <cell r="A20978">
            <v>506852</v>
          </cell>
        </row>
        <row r="20979">
          <cell r="A20979">
            <v>488560</v>
          </cell>
        </row>
        <row r="20980">
          <cell r="A20980">
            <v>482614</v>
          </cell>
        </row>
        <row r="20981">
          <cell r="A20981">
            <v>5779</v>
          </cell>
        </row>
        <row r="20982">
          <cell r="A20982">
            <v>345311</v>
          </cell>
        </row>
        <row r="20983">
          <cell r="A20983">
            <v>477806</v>
          </cell>
        </row>
        <row r="20984">
          <cell r="A20984">
            <v>482187</v>
          </cell>
        </row>
        <row r="20985">
          <cell r="A20985">
            <v>477649</v>
          </cell>
        </row>
        <row r="20986">
          <cell r="A20986">
            <v>476876</v>
          </cell>
        </row>
        <row r="20987">
          <cell r="A20987">
            <v>357948</v>
          </cell>
        </row>
        <row r="20988">
          <cell r="A20988">
            <v>483579</v>
          </cell>
        </row>
        <row r="20989">
          <cell r="A20989">
            <v>19547</v>
          </cell>
        </row>
        <row r="20990">
          <cell r="A20990">
            <v>482246</v>
          </cell>
        </row>
        <row r="20991">
          <cell r="A20991">
            <v>356133</v>
          </cell>
        </row>
        <row r="20992">
          <cell r="A20992">
            <v>463071</v>
          </cell>
        </row>
        <row r="20993">
          <cell r="A20993">
            <v>495402</v>
          </cell>
        </row>
        <row r="20994">
          <cell r="A20994">
            <v>477178</v>
          </cell>
        </row>
        <row r="20995">
          <cell r="A20995">
            <v>495401</v>
          </cell>
        </row>
        <row r="20996">
          <cell r="A20996">
            <v>482556</v>
          </cell>
        </row>
        <row r="20997">
          <cell r="A20997">
            <v>473502</v>
          </cell>
        </row>
        <row r="20998">
          <cell r="A20998">
            <v>477808</v>
          </cell>
        </row>
        <row r="20999">
          <cell r="A20999">
            <v>485698</v>
          </cell>
        </row>
        <row r="21000">
          <cell r="A21000">
            <v>481081</v>
          </cell>
        </row>
        <row r="21001">
          <cell r="A21001">
            <v>472928</v>
          </cell>
        </row>
        <row r="21002">
          <cell r="A21002">
            <v>483910</v>
          </cell>
        </row>
        <row r="21003">
          <cell r="A21003">
            <v>505060</v>
          </cell>
        </row>
        <row r="21004">
          <cell r="A21004">
            <v>462244</v>
          </cell>
        </row>
        <row r="21005">
          <cell r="A21005">
            <v>485781</v>
          </cell>
        </row>
        <row r="21006">
          <cell r="A21006">
            <v>495524</v>
          </cell>
        </row>
        <row r="21007">
          <cell r="A21007">
            <v>481621</v>
          </cell>
        </row>
        <row r="21008">
          <cell r="A21008">
            <v>482928</v>
          </cell>
        </row>
        <row r="21009">
          <cell r="A21009">
            <v>37771</v>
          </cell>
        </row>
        <row r="21010">
          <cell r="A21010">
            <v>500162</v>
          </cell>
        </row>
        <row r="21011">
          <cell r="A21011">
            <v>506412</v>
          </cell>
        </row>
        <row r="21012">
          <cell r="A21012">
            <v>493900</v>
          </cell>
        </row>
        <row r="21013">
          <cell r="A21013">
            <v>496075</v>
          </cell>
        </row>
        <row r="21014">
          <cell r="A21014">
            <v>470545</v>
          </cell>
        </row>
        <row r="21015">
          <cell r="A21015">
            <v>475944</v>
          </cell>
        </row>
        <row r="21016">
          <cell r="A21016">
            <v>7047</v>
          </cell>
        </row>
        <row r="21017">
          <cell r="A21017">
            <v>476879</v>
          </cell>
        </row>
        <row r="21018">
          <cell r="A21018">
            <v>476859</v>
          </cell>
        </row>
        <row r="21019">
          <cell r="A21019">
            <v>474556</v>
          </cell>
        </row>
        <row r="21020">
          <cell r="A21020">
            <v>476868</v>
          </cell>
        </row>
        <row r="21021">
          <cell r="A21021">
            <v>474334</v>
          </cell>
        </row>
        <row r="21022">
          <cell r="A21022">
            <v>24326</v>
          </cell>
        </row>
        <row r="21023">
          <cell r="A21023">
            <v>468429</v>
          </cell>
        </row>
        <row r="21024">
          <cell r="A21024">
            <v>476991</v>
          </cell>
        </row>
        <row r="21025">
          <cell r="A21025">
            <v>463824</v>
          </cell>
        </row>
        <row r="21026">
          <cell r="A21026">
            <v>469875</v>
          </cell>
        </row>
        <row r="21027">
          <cell r="A21027">
            <v>476266</v>
          </cell>
        </row>
        <row r="21028">
          <cell r="A21028">
            <v>473564</v>
          </cell>
        </row>
        <row r="21029">
          <cell r="A21029">
            <v>21089</v>
          </cell>
        </row>
        <row r="21030">
          <cell r="A21030">
            <v>493183</v>
          </cell>
        </row>
        <row r="21031">
          <cell r="A21031">
            <v>476950</v>
          </cell>
        </row>
        <row r="21032">
          <cell r="A21032">
            <v>470391</v>
          </cell>
        </row>
        <row r="21033">
          <cell r="A21033">
            <v>484697</v>
          </cell>
        </row>
        <row r="21034">
          <cell r="A21034">
            <v>457287</v>
          </cell>
        </row>
        <row r="21035">
          <cell r="A21035">
            <v>476984</v>
          </cell>
        </row>
        <row r="21036">
          <cell r="A21036">
            <v>3607</v>
          </cell>
        </row>
        <row r="21037">
          <cell r="A21037">
            <v>476974</v>
          </cell>
        </row>
        <row r="21038">
          <cell r="A21038">
            <v>477010</v>
          </cell>
        </row>
        <row r="21039">
          <cell r="A21039">
            <v>23438</v>
          </cell>
        </row>
        <row r="21040">
          <cell r="A21040">
            <v>477103</v>
          </cell>
        </row>
        <row r="21041">
          <cell r="A21041">
            <v>477104</v>
          </cell>
        </row>
        <row r="21042">
          <cell r="A21042">
            <v>476040</v>
          </cell>
        </row>
        <row r="21043">
          <cell r="A21043">
            <v>477124</v>
          </cell>
        </row>
        <row r="21044">
          <cell r="A21044">
            <v>5804</v>
          </cell>
        </row>
        <row r="21045">
          <cell r="A21045">
            <v>477142</v>
          </cell>
        </row>
        <row r="21046">
          <cell r="A21046">
            <v>477204</v>
          </cell>
        </row>
        <row r="21047">
          <cell r="A21047">
            <v>5446</v>
          </cell>
        </row>
        <row r="21048">
          <cell r="A21048">
            <v>477122</v>
          </cell>
        </row>
        <row r="21049">
          <cell r="A21049">
            <v>482003</v>
          </cell>
        </row>
        <row r="21050">
          <cell r="A21050">
            <v>477439</v>
          </cell>
        </row>
        <row r="21051">
          <cell r="A21051">
            <v>477595</v>
          </cell>
        </row>
        <row r="21052">
          <cell r="A21052">
            <v>348776</v>
          </cell>
        </row>
        <row r="21053">
          <cell r="A21053">
            <v>482379</v>
          </cell>
        </row>
        <row r="21054">
          <cell r="A21054">
            <v>495001</v>
          </cell>
        </row>
        <row r="21055">
          <cell r="A21055">
            <v>474252</v>
          </cell>
        </row>
        <row r="21056">
          <cell r="A21056">
            <v>477202</v>
          </cell>
        </row>
        <row r="21057">
          <cell r="A21057">
            <v>477205</v>
          </cell>
        </row>
        <row r="21058">
          <cell r="A21058">
            <v>38559</v>
          </cell>
        </row>
        <row r="21059">
          <cell r="A21059">
            <v>477209</v>
          </cell>
        </row>
        <row r="21060">
          <cell r="A21060">
            <v>477203</v>
          </cell>
        </row>
        <row r="21061">
          <cell r="A21061">
            <v>3709</v>
          </cell>
        </row>
        <row r="21062">
          <cell r="A21062">
            <v>477306</v>
          </cell>
        </row>
        <row r="21063">
          <cell r="A21063">
            <v>488694</v>
          </cell>
        </row>
        <row r="21064">
          <cell r="A21064">
            <v>477288</v>
          </cell>
        </row>
        <row r="21065">
          <cell r="A21065">
            <v>473933</v>
          </cell>
        </row>
        <row r="21066">
          <cell r="A21066">
            <v>477237</v>
          </cell>
        </row>
        <row r="21067">
          <cell r="A21067">
            <v>490081</v>
          </cell>
        </row>
        <row r="21068">
          <cell r="A21068">
            <v>477945</v>
          </cell>
        </row>
        <row r="21069">
          <cell r="A21069">
            <v>477570</v>
          </cell>
        </row>
        <row r="21070">
          <cell r="A21070">
            <v>340467</v>
          </cell>
        </row>
        <row r="21071">
          <cell r="A21071">
            <v>490614</v>
          </cell>
        </row>
        <row r="21072">
          <cell r="A21072">
            <v>477834</v>
          </cell>
        </row>
        <row r="21073">
          <cell r="A21073">
            <v>486928</v>
          </cell>
        </row>
        <row r="21074">
          <cell r="A21074">
            <v>484951</v>
          </cell>
        </row>
        <row r="21075">
          <cell r="A21075">
            <v>477355</v>
          </cell>
        </row>
        <row r="21076">
          <cell r="A21076">
            <v>477571</v>
          </cell>
        </row>
        <row r="21077">
          <cell r="A21077">
            <v>477435</v>
          </cell>
        </row>
        <row r="21078">
          <cell r="A21078">
            <v>477462</v>
          </cell>
        </row>
        <row r="21079">
          <cell r="A21079">
            <v>7305</v>
          </cell>
        </row>
        <row r="21080">
          <cell r="A21080">
            <v>502537</v>
          </cell>
        </row>
        <row r="21081">
          <cell r="A21081">
            <v>477491</v>
          </cell>
        </row>
        <row r="21082">
          <cell r="A21082">
            <v>500658</v>
          </cell>
        </row>
        <row r="21083">
          <cell r="A21083">
            <v>477454</v>
          </cell>
        </row>
        <row r="21084">
          <cell r="A21084">
            <v>482052</v>
          </cell>
        </row>
        <row r="21085">
          <cell r="A21085">
            <v>477539</v>
          </cell>
        </row>
        <row r="21086">
          <cell r="A21086">
            <v>477704</v>
          </cell>
        </row>
        <row r="21087">
          <cell r="A21087">
            <v>490182</v>
          </cell>
        </row>
        <row r="21088">
          <cell r="A21088">
            <v>474377</v>
          </cell>
        </row>
        <row r="21089">
          <cell r="A21089">
            <v>482557</v>
          </cell>
        </row>
        <row r="21090">
          <cell r="A21090">
            <v>477663</v>
          </cell>
        </row>
        <row r="21091">
          <cell r="A21091">
            <v>475987</v>
          </cell>
        </row>
        <row r="21092">
          <cell r="A21092">
            <v>34712</v>
          </cell>
        </row>
        <row r="21093">
          <cell r="A21093">
            <v>175239</v>
          </cell>
        </row>
        <row r="21094">
          <cell r="A21094">
            <v>490250</v>
          </cell>
        </row>
        <row r="21095">
          <cell r="A21095">
            <v>477661</v>
          </cell>
        </row>
        <row r="21096">
          <cell r="A21096">
            <v>34723</v>
          </cell>
        </row>
        <row r="21097">
          <cell r="A21097">
            <v>347655</v>
          </cell>
        </row>
        <row r="21098">
          <cell r="A21098">
            <v>477698</v>
          </cell>
        </row>
        <row r="21099">
          <cell r="A21099">
            <v>469865</v>
          </cell>
        </row>
        <row r="21100">
          <cell r="A21100">
            <v>485963</v>
          </cell>
        </row>
        <row r="21101">
          <cell r="A21101">
            <v>477804</v>
          </cell>
        </row>
        <row r="21102">
          <cell r="A21102">
            <v>485142</v>
          </cell>
        </row>
        <row r="21103">
          <cell r="A21103">
            <v>23246</v>
          </cell>
        </row>
        <row r="21104">
          <cell r="A21104">
            <v>477896</v>
          </cell>
        </row>
        <row r="21105">
          <cell r="A21105">
            <v>477735</v>
          </cell>
        </row>
        <row r="21106">
          <cell r="A21106">
            <v>500163</v>
          </cell>
        </row>
        <row r="21107">
          <cell r="A21107">
            <v>486762</v>
          </cell>
        </row>
        <row r="21108">
          <cell r="A21108">
            <v>477928</v>
          </cell>
        </row>
        <row r="21109">
          <cell r="A21109">
            <v>483340</v>
          </cell>
        </row>
        <row r="21110">
          <cell r="A21110">
            <v>488695</v>
          </cell>
        </row>
        <row r="21111">
          <cell r="A21111">
            <v>361246</v>
          </cell>
        </row>
        <row r="21112">
          <cell r="A21112">
            <v>29700</v>
          </cell>
        </row>
        <row r="21113">
          <cell r="A21113">
            <v>477900</v>
          </cell>
        </row>
        <row r="21114">
          <cell r="A21114">
            <v>477902</v>
          </cell>
        </row>
        <row r="21115">
          <cell r="A21115">
            <v>30573</v>
          </cell>
        </row>
        <row r="21116">
          <cell r="A21116">
            <v>491269</v>
          </cell>
        </row>
        <row r="21117">
          <cell r="A21117">
            <v>477913</v>
          </cell>
        </row>
        <row r="21118">
          <cell r="A21118">
            <v>477903</v>
          </cell>
        </row>
        <row r="21119">
          <cell r="A21119">
            <v>477894</v>
          </cell>
        </row>
        <row r="21120">
          <cell r="A21120">
            <v>482012</v>
          </cell>
        </row>
        <row r="21121">
          <cell r="A21121">
            <v>477935</v>
          </cell>
        </row>
        <row r="21122">
          <cell r="A21122">
            <v>477923</v>
          </cell>
        </row>
        <row r="21123">
          <cell r="A21123">
            <v>477934</v>
          </cell>
        </row>
        <row r="21124">
          <cell r="A21124">
            <v>491269</v>
          </cell>
        </row>
        <row r="21125">
          <cell r="A21125">
            <v>20069</v>
          </cell>
        </row>
        <row r="21126">
          <cell r="A21126">
            <v>484177</v>
          </cell>
        </row>
        <row r="21127">
          <cell r="A21127">
            <v>29028</v>
          </cell>
        </row>
        <row r="21128">
          <cell r="A21128">
            <v>494431</v>
          </cell>
        </row>
        <row r="21129">
          <cell r="A21129">
            <v>480921</v>
          </cell>
        </row>
        <row r="21130">
          <cell r="A21130">
            <v>3032</v>
          </cell>
        </row>
        <row r="21131">
          <cell r="A21131">
            <v>351274</v>
          </cell>
        </row>
        <row r="21132">
          <cell r="A21132">
            <v>482562</v>
          </cell>
        </row>
        <row r="21133">
          <cell r="A21133">
            <v>480911</v>
          </cell>
        </row>
        <row r="21134">
          <cell r="A21134">
            <v>487023</v>
          </cell>
        </row>
        <row r="21135">
          <cell r="A21135">
            <v>488905</v>
          </cell>
        </row>
        <row r="21136">
          <cell r="A21136">
            <v>488906</v>
          </cell>
        </row>
        <row r="21137">
          <cell r="A21137">
            <v>488903</v>
          </cell>
        </row>
        <row r="21138">
          <cell r="A21138">
            <v>480946</v>
          </cell>
        </row>
        <row r="21139">
          <cell r="A21139">
            <v>229</v>
          </cell>
        </row>
        <row r="21140">
          <cell r="A21140">
            <v>498929</v>
          </cell>
        </row>
        <row r="21141">
          <cell r="A21141">
            <v>423715</v>
          </cell>
        </row>
        <row r="21142">
          <cell r="A21142">
            <v>4640</v>
          </cell>
        </row>
        <row r="21143">
          <cell r="A21143">
            <v>481178</v>
          </cell>
        </row>
        <row r="21144">
          <cell r="A21144">
            <v>16092</v>
          </cell>
        </row>
        <row r="21145">
          <cell r="A21145">
            <v>509325</v>
          </cell>
        </row>
        <row r="21146">
          <cell r="A21146">
            <v>477541</v>
          </cell>
        </row>
        <row r="21147">
          <cell r="A21147">
            <v>482611</v>
          </cell>
        </row>
        <row r="21148">
          <cell r="A21148">
            <v>365797</v>
          </cell>
        </row>
        <row r="21149">
          <cell r="A21149">
            <v>480962</v>
          </cell>
        </row>
        <row r="21150">
          <cell r="A21150">
            <v>481063</v>
          </cell>
        </row>
        <row r="21151">
          <cell r="A21151">
            <v>470305</v>
          </cell>
        </row>
        <row r="21152">
          <cell r="A21152">
            <v>480975</v>
          </cell>
        </row>
        <row r="21153">
          <cell r="A21153">
            <v>481084</v>
          </cell>
        </row>
        <row r="21154">
          <cell r="A21154">
            <v>474318</v>
          </cell>
        </row>
        <row r="21155">
          <cell r="A21155">
            <v>21248</v>
          </cell>
        </row>
        <row r="21156">
          <cell r="A21156">
            <v>481355</v>
          </cell>
        </row>
        <row r="21157">
          <cell r="A21157">
            <v>5651</v>
          </cell>
        </row>
        <row r="21158">
          <cell r="A21158">
            <v>481219</v>
          </cell>
        </row>
        <row r="21159">
          <cell r="A21159">
            <v>5142</v>
          </cell>
        </row>
        <row r="21160">
          <cell r="A21160">
            <v>482665</v>
          </cell>
        </row>
        <row r="21161">
          <cell r="A21161">
            <v>481296</v>
          </cell>
        </row>
        <row r="21162">
          <cell r="A21162">
            <v>481236</v>
          </cell>
        </row>
        <row r="21163">
          <cell r="A21163">
            <v>456557</v>
          </cell>
        </row>
        <row r="21164">
          <cell r="A21164">
            <v>9602</v>
          </cell>
        </row>
        <row r="21165">
          <cell r="A21165">
            <v>481754</v>
          </cell>
        </row>
        <row r="21166">
          <cell r="A21166">
            <v>488696</v>
          </cell>
        </row>
        <row r="21167">
          <cell r="A21167">
            <v>23346</v>
          </cell>
        </row>
        <row r="21168">
          <cell r="A21168">
            <v>491146</v>
          </cell>
        </row>
        <row r="21169">
          <cell r="A21169">
            <v>482007</v>
          </cell>
        </row>
        <row r="21170">
          <cell r="A21170">
            <v>38254</v>
          </cell>
        </row>
        <row r="21171">
          <cell r="A21171">
            <v>481332</v>
          </cell>
        </row>
        <row r="21172">
          <cell r="A21172">
            <v>494183</v>
          </cell>
        </row>
        <row r="21173">
          <cell r="A21173">
            <v>485200</v>
          </cell>
        </row>
        <row r="21174">
          <cell r="A21174">
            <v>505510</v>
          </cell>
        </row>
        <row r="21175">
          <cell r="A21175">
            <v>481626</v>
          </cell>
        </row>
        <row r="21176">
          <cell r="A21176">
            <v>352940</v>
          </cell>
        </row>
        <row r="21177">
          <cell r="A21177">
            <v>23568</v>
          </cell>
        </row>
        <row r="21178">
          <cell r="A21178">
            <v>8642</v>
          </cell>
        </row>
        <row r="21179">
          <cell r="A21179">
            <v>475000</v>
          </cell>
        </row>
        <row r="21180">
          <cell r="A21180">
            <v>481291</v>
          </cell>
        </row>
        <row r="21181">
          <cell r="A21181">
            <v>481295</v>
          </cell>
        </row>
        <row r="21182">
          <cell r="A21182">
            <v>482005</v>
          </cell>
        </row>
        <row r="21183">
          <cell r="A21183">
            <v>481292</v>
          </cell>
        </row>
        <row r="21184">
          <cell r="A21184">
            <v>482080</v>
          </cell>
        </row>
        <row r="21185">
          <cell r="A21185">
            <v>475300</v>
          </cell>
        </row>
        <row r="21186">
          <cell r="A21186">
            <v>487675</v>
          </cell>
        </row>
        <row r="21187">
          <cell r="A21187">
            <v>37788</v>
          </cell>
        </row>
        <row r="21188">
          <cell r="A21188">
            <v>356126</v>
          </cell>
        </row>
        <row r="21189">
          <cell r="A21189">
            <v>485500</v>
          </cell>
        </row>
        <row r="21190">
          <cell r="A21190">
            <v>481431</v>
          </cell>
        </row>
        <row r="21191">
          <cell r="A21191">
            <v>484383</v>
          </cell>
        </row>
        <row r="21192">
          <cell r="A21192">
            <v>482271</v>
          </cell>
        </row>
        <row r="21193">
          <cell r="A21193">
            <v>484676</v>
          </cell>
        </row>
        <row r="21194">
          <cell r="A21194">
            <v>481953</v>
          </cell>
        </row>
        <row r="21195">
          <cell r="A21195">
            <v>506605</v>
          </cell>
        </row>
        <row r="21196">
          <cell r="A21196">
            <v>481337</v>
          </cell>
        </row>
        <row r="21197">
          <cell r="A21197">
            <v>46159</v>
          </cell>
        </row>
        <row r="21198">
          <cell r="A21198">
            <v>499630</v>
          </cell>
        </row>
        <row r="21199">
          <cell r="A21199">
            <v>485854</v>
          </cell>
        </row>
        <row r="21200">
          <cell r="A21200">
            <v>469155</v>
          </cell>
        </row>
        <row r="21201">
          <cell r="A21201">
            <v>493541</v>
          </cell>
        </row>
        <row r="21202">
          <cell r="A21202">
            <v>482079</v>
          </cell>
        </row>
        <row r="21203">
          <cell r="A21203">
            <v>481333</v>
          </cell>
        </row>
        <row r="21204">
          <cell r="A21204">
            <v>35028</v>
          </cell>
        </row>
        <row r="21205">
          <cell r="A21205">
            <v>472167</v>
          </cell>
        </row>
        <row r="21206">
          <cell r="A21206">
            <v>481322</v>
          </cell>
        </row>
        <row r="21207">
          <cell r="A21207">
            <v>481339</v>
          </cell>
        </row>
        <row r="21208">
          <cell r="A21208">
            <v>461666</v>
          </cell>
        </row>
        <row r="21209">
          <cell r="A21209">
            <v>25655</v>
          </cell>
        </row>
        <row r="21210">
          <cell r="A21210">
            <v>482744</v>
          </cell>
        </row>
        <row r="21211">
          <cell r="A21211">
            <v>481335</v>
          </cell>
        </row>
        <row r="21212">
          <cell r="A21212">
            <v>484250</v>
          </cell>
        </row>
        <row r="21213">
          <cell r="A21213">
            <v>496063</v>
          </cell>
        </row>
        <row r="21214">
          <cell r="A21214">
            <v>500883</v>
          </cell>
        </row>
        <row r="21215">
          <cell r="A21215">
            <v>481381</v>
          </cell>
        </row>
        <row r="21216">
          <cell r="A21216">
            <v>9770</v>
          </cell>
        </row>
        <row r="21217">
          <cell r="A21217">
            <v>469374</v>
          </cell>
        </row>
        <row r="21218">
          <cell r="A21218">
            <v>18582</v>
          </cell>
        </row>
        <row r="21219">
          <cell r="A21219">
            <v>481430</v>
          </cell>
        </row>
        <row r="21220">
          <cell r="A21220">
            <v>481384</v>
          </cell>
        </row>
        <row r="21221">
          <cell r="A21221">
            <v>341985</v>
          </cell>
        </row>
        <row r="21222">
          <cell r="A21222">
            <v>37949</v>
          </cell>
        </row>
        <row r="21223">
          <cell r="A21223">
            <v>474376</v>
          </cell>
        </row>
        <row r="21224">
          <cell r="A21224">
            <v>482125</v>
          </cell>
        </row>
        <row r="21225">
          <cell r="A21225">
            <v>481390</v>
          </cell>
        </row>
        <row r="21226">
          <cell r="A21226">
            <v>481361</v>
          </cell>
        </row>
        <row r="21227">
          <cell r="A21227">
            <v>482269</v>
          </cell>
        </row>
        <row r="21228">
          <cell r="A21228">
            <v>5216</v>
          </cell>
        </row>
        <row r="21229">
          <cell r="A21229">
            <v>492199</v>
          </cell>
        </row>
        <row r="21230">
          <cell r="A21230">
            <v>481422</v>
          </cell>
        </row>
        <row r="21231">
          <cell r="A21231">
            <v>129087</v>
          </cell>
        </row>
        <row r="21232">
          <cell r="A21232">
            <v>481451</v>
          </cell>
        </row>
        <row r="21233">
          <cell r="A21233">
            <v>481457</v>
          </cell>
        </row>
        <row r="21234">
          <cell r="A21234">
            <v>5357</v>
          </cell>
        </row>
        <row r="21235">
          <cell r="A21235">
            <v>344859</v>
          </cell>
        </row>
        <row r="21236">
          <cell r="A21236">
            <v>481477</v>
          </cell>
        </row>
        <row r="21237">
          <cell r="A21237">
            <v>481632</v>
          </cell>
        </row>
        <row r="21238">
          <cell r="A21238">
            <v>487770</v>
          </cell>
        </row>
        <row r="21239">
          <cell r="A21239">
            <v>5630</v>
          </cell>
        </row>
        <row r="21240">
          <cell r="A21240">
            <v>351153</v>
          </cell>
        </row>
        <row r="21241">
          <cell r="A21241">
            <v>481486</v>
          </cell>
        </row>
        <row r="21242">
          <cell r="A21242">
            <v>15746</v>
          </cell>
        </row>
        <row r="21243">
          <cell r="A21243">
            <v>481195</v>
          </cell>
        </row>
        <row r="21244">
          <cell r="A21244">
            <v>482480</v>
          </cell>
        </row>
        <row r="21245">
          <cell r="A21245">
            <v>493945</v>
          </cell>
        </row>
        <row r="21246">
          <cell r="A21246">
            <v>481612</v>
          </cell>
        </row>
        <row r="21247">
          <cell r="A21247">
            <v>18908</v>
          </cell>
        </row>
        <row r="21248">
          <cell r="A21248">
            <v>489760</v>
          </cell>
        </row>
        <row r="21249">
          <cell r="A21249">
            <v>481571</v>
          </cell>
        </row>
        <row r="21250">
          <cell r="A21250">
            <v>337340</v>
          </cell>
        </row>
        <row r="21251">
          <cell r="A21251">
            <v>481196</v>
          </cell>
        </row>
        <row r="21252">
          <cell r="A21252">
            <v>481535</v>
          </cell>
        </row>
        <row r="21253">
          <cell r="A21253">
            <v>498474</v>
          </cell>
        </row>
        <row r="21254">
          <cell r="A21254">
            <v>482283</v>
          </cell>
        </row>
        <row r="21255">
          <cell r="A21255">
            <v>489052</v>
          </cell>
        </row>
        <row r="21256">
          <cell r="A21256">
            <v>481652</v>
          </cell>
        </row>
        <row r="21257">
          <cell r="A21257">
            <v>481692</v>
          </cell>
        </row>
        <row r="21258">
          <cell r="A21258">
            <v>458822</v>
          </cell>
        </row>
        <row r="21259">
          <cell r="A21259">
            <v>481759</v>
          </cell>
        </row>
        <row r="21260">
          <cell r="A21260">
            <v>21640</v>
          </cell>
        </row>
        <row r="21261">
          <cell r="A21261">
            <v>510220</v>
          </cell>
        </row>
        <row r="21262">
          <cell r="A21262">
            <v>38472</v>
          </cell>
        </row>
        <row r="21263">
          <cell r="A21263">
            <v>3409</v>
          </cell>
        </row>
        <row r="21264">
          <cell r="A21264">
            <v>481764</v>
          </cell>
        </row>
        <row r="21265">
          <cell r="A21265">
            <v>35418</v>
          </cell>
        </row>
        <row r="21266">
          <cell r="A21266">
            <v>481753</v>
          </cell>
        </row>
        <row r="21267">
          <cell r="A21267">
            <v>470850</v>
          </cell>
        </row>
        <row r="21268">
          <cell r="A21268">
            <v>481750</v>
          </cell>
        </row>
        <row r="21269">
          <cell r="A21269">
            <v>481765</v>
          </cell>
        </row>
        <row r="21270">
          <cell r="A21270">
            <v>475948</v>
          </cell>
        </row>
        <row r="21271">
          <cell r="A21271">
            <v>492992</v>
          </cell>
        </row>
        <row r="21272">
          <cell r="A21272">
            <v>483429</v>
          </cell>
        </row>
        <row r="21273">
          <cell r="A21273">
            <v>31905</v>
          </cell>
        </row>
        <row r="21274">
          <cell r="A21274">
            <v>482078</v>
          </cell>
        </row>
        <row r="21275">
          <cell r="A21275">
            <v>481972</v>
          </cell>
        </row>
        <row r="21276">
          <cell r="A21276">
            <v>481898</v>
          </cell>
        </row>
        <row r="21277">
          <cell r="A21277">
            <v>26822</v>
          </cell>
        </row>
        <row r="21278">
          <cell r="A21278">
            <v>482242</v>
          </cell>
        </row>
        <row r="21279">
          <cell r="A21279">
            <v>481985</v>
          </cell>
        </row>
        <row r="21280">
          <cell r="A21280">
            <v>337508</v>
          </cell>
        </row>
        <row r="21281">
          <cell r="A21281">
            <v>484476</v>
          </cell>
        </row>
        <row r="21282">
          <cell r="A21282">
            <v>16661</v>
          </cell>
        </row>
        <row r="21283">
          <cell r="A21283">
            <v>482015</v>
          </cell>
        </row>
        <row r="21284">
          <cell r="A21284">
            <v>484322</v>
          </cell>
        </row>
        <row r="21285">
          <cell r="A21285">
            <v>493169</v>
          </cell>
        </row>
        <row r="21286">
          <cell r="A21286">
            <v>481909</v>
          </cell>
        </row>
        <row r="21287">
          <cell r="A21287">
            <v>364103</v>
          </cell>
        </row>
        <row r="21288">
          <cell r="A21288">
            <v>482043</v>
          </cell>
        </row>
        <row r="21289">
          <cell r="A21289">
            <v>482145</v>
          </cell>
        </row>
        <row r="21290">
          <cell r="A21290">
            <v>482085</v>
          </cell>
        </row>
        <row r="21291">
          <cell r="A21291">
            <v>482144</v>
          </cell>
        </row>
        <row r="21292">
          <cell r="A21292">
            <v>513069</v>
          </cell>
        </row>
        <row r="21293">
          <cell r="A21293">
            <v>484498</v>
          </cell>
        </row>
        <row r="21294">
          <cell r="A21294">
            <v>482086</v>
          </cell>
        </row>
        <row r="21295">
          <cell r="A21295">
            <v>495462</v>
          </cell>
        </row>
        <row r="21296">
          <cell r="A21296">
            <v>482568</v>
          </cell>
        </row>
        <row r="21297">
          <cell r="A21297">
            <v>454484</v>
          </cell>
        </row>
        <row r="21298">
          <cell r="A21298">
            <v>482197</v>
          </cell>
        </row>
        <row r="21299">
          <cell r="A21299">
            <v>36613</v>
          </cell>
        </row>
        <row r="21300">
          <cell r="A21300">
            <v>482102</v>
          </cell>
        </row>
        <row r="21301">
          <cell r="A21301">
            <v>487287</v>
          </cell>
        </row>
        <row r="21302">
          <cell r="A21302">
            <v>338273</v>
          </cell>
        </row>
        <row r="21303">
          <cell r="A21303">
            <v>482098</v>
          </cell>
        </row>
        <row r="21304">
          <cell r="A21304">
            <v>482259</v>
          </cell>
        </row>
        <row r="21305">
          <cell r="A21305">
            <v>15101</v>
          </cell>
        </row>
        <row r="21306">
          <cell r="A21306">
            <v>349968</v>
          </cell>
        </row>
        <row r="21307">
          <cell r="A21307">
            <v>4818</v>
          </cell>
        </row>
        <row r="21308">
          <cell r="A21308">
            <v>27012</v>
          </cell>
        </row>
        <row r="21309">
          <cell r="A21309">
            <v>364054</v>
          </cell>
        </row>
        <row r="21310">
          <cell r="A21310">
            <v>26829</v>
          </cell>
        </row>
        <row r="21311">
          <cell r="A21311">
            <v>477196</v>
          </cell>
        </row>
        <row r="21312">
          <cell r="A21312">
            <v>496158</v>
          </cell>
        </row>
        <row r="21313">
          <cell r="A21313">
            <v>21570</v>
          </cell>
        </row>
        <row r="21314">
          <cell r="A21314">
            <v>344577</v>
          </cell>
        </row>
        <row r="21315">
          <cell r="A21315">
            <v>515965</v>
          </cell>
        </row>
        <row r="21316">
          <cell r="A21316">
            <v>460674</v>
          </cell>
        </row>
        <row r="21317">
          <cell r="A21317">
            <v>22237</v>
          </cell>
        </row>
        <row r="21318">
          <cell r="A21318">
            <v>482265</v>
          </cell>
        </row>
        <row r="21319">
          <cell r="A21319">
            <v>482279</v>
          </cell>
        </row>
        <row r="21320">
          <cell r="A21320">
            <v>10533</v>
          </cell>
        </row>
        <row r="21321">
          <cell r="A21321">
            <v>25579</v>
          </cell>
        </row>
        <row r="21322">
          <cell r="A21322">
            <v>418434</v>
          </cell>
        </row>
        <row r="21323">
          <cell r="A21323">
            <v>497874</v>
          </cell>
        </row>
        <row r="21324">
          <cell r="A21324">
            <v>482278</v>
          </cell>
        </row>
        <row r="21325">
          <cell r="A21325">
            <v>482756</v>
          </cell>
        </row>
        <row r="21326">
          <cell r="A21326">
            <v>516155</v>
          </cell>
        </row>
        <row r="21327">
          <cell r="A21327">
            <v>1916</v>
          </cell>
        </row>
        <row r="21328">
          <cell r="A21328">
            <v>482569</v>
          </cell>
        </row>
        <row r="21329">
          <cell r="A21329">
            <v>358019</v>
          </cell>
        </row>
        <row r="21330">
          <cell r="A21330">
            <v>3445</v>
          </cell>
        </row>
        <row r="21331">
          <cell r="A21331">
            <v>482510</v>
          </cell>
        </row>
        <row r="21332">
          <cell r="A21332">
            <v>482511</v>
          </cell>
        </row>
        <row r="21333">
          <cell r="A21333">
            <v>360950</v>
          </cell>
        </row>
        <row r="21334">
          <cell r="A21334">
            <v>482276</v>
          </cell>
        </row>
        <row r="21335">
          <cell r="A21335">
            <v>482512</v>
          </cell>
        </row>
        <row r="21336">
          <cell r="A21336">
            <v>482495</v>
          </cell>
        </row>
        <row r="21337">
          <cell r="A21337">
            <v>476881</v>
          </cell>
        </row>
        <row r="21338">
          <cell r="A21338">
            <v>365588</v>
          </cell>
        </row>
        <row r="21339">
          <cell r="A21339">
            <v>482522</v>
          </cell>
        </row>
        <row r="21340">
          <cell r="A21340">
            <v>482240</v>
          </cell>
        </row>
        <row r="21341">
          <cell r="A21341">
            <v>481868</v>
          </cell>
        </row>
        <row r="21342">
          <cell r="A21342">
            <v>483665</v>
          </cell>
        </row>
        <row r="21343">
          <cell r="A21343">
            <v>345582</v>
          </cell>
        </row>
        <row r="21344">
          <cell r="A21344">
            <v>483958</v>
          </cell>
        </row>
        <row r="21345">
          <cell r="A21345">
            <v>2049</v>
          </cell>
        </row>
        <row r="21346">
          <cell r="A21346">
            <v>481700</v>
          </cell>
        </row>
        <row r="21347">
          <cell r="A21347">
            <v>482573</v>
          </cell>
        </row>
        <row r="21348">
          <cell r="A21348">
            <v>482575</v>
          </cell>
        </row>
        <row r="21349">
          <cell r="A21349">
            <v>489434</v>
          </cell>
        </row>
        <row r="21350">
          <cell r="A21350">
            <v>501332</v>
          </cell>
        </row>
        <row r="21351">
          <cell r="A21351">
            <v>5788</v>
          </cell>
        </row>
        <row r="21352">
          <cell r="A21352">
            <v>477679</v>
          </cell>
        </row>
        <row r="21353">
          <cell r="A21353">
            <v>4111</v>
          </cell>
        </row>
        <row r="21354">
          <cell r="A21354">
            <v>11932</v>
          </cell>
        </row>
        <row r="21355">
          <cell r="A21355">
            <v>486298</v>
          </cell>
        </row>
        <row r="21356">
          <cell r="A21356">
            <v>482596</v>
          </cell>
        </row>
        <row r="21357">
          <cell r="A21357">
            <v>491567</v>
          </cell>
        </row>
        <row r="21358">
          <cell r="A21358">
            <v>482628</v>
          </cell>
        </row>
        <row r="21359">
          <cell r="A21359">
            <v>5372</v>
          </cell>
        </row>
        <row r="21360">
          <cell r="A21360">
            <v>340567</v>
          </cell>
        </row>
        <row r="21361">
          <cell r="A21361">
            <v>482572</v>
          </cell>
        </row>
        <row r="21362">
          <cell r="A21362">
            <v>489047</v>
          </cell>
        </row>
        <row r="21363">
          <cell r="A21363">
            <v>482796</v>
          </cell>
        </row>
        <row r="21364">
          <cell r="A21364">
            <v>482629</v>
          </cell>
        </row>
        <row r="21365">
          <cell r="A21365">
            <v>482692</v>
          </cell>
        </row>
        <row r="21366">
          <cell r="A21366">
            <v>500852</v>
          </cell>
        </row>
        <row r="21367">
          <cell r="A21367">
            <v>482698</v>
          </cell>
        </row>
        <row r="21368">
          <cell r="A21368">
            <v>482626</v>
          </cell>
        </row>
        <row r="21369">
          <cell r="A21369">
            <v>496138</v>
          </cell>
        </row>
        <row r="21370">
          <cell r="A21370">
            <v>329386</v>
          </cell>
        </row>
        <row r="21371">
          <cell r="A21371">
            <v>493702</v>
          </cell>
        </row>
        <row r="21372">
          <cell r="A21372">
            <v>488567</v>
          </cell>
        </row>
        <row r="21373">
          <cell r="A21373">
            <v>496075</v>
          </cell>
        </row>
        <row r="21374">
          <cell r="A21374">
            <v>493398</v>
          </cell>
        </row>
        <row r="21375">
          <cell r="A21375">
            <v>355717</v>
          </cell>
        </row>
        <row r="21376">
          <cell r="A21376">
            <v>482907</v>
          </cell>
        </row>
        <row r="21377">
          <cell r="A21377">
            <v>483959</v>
          </cell>
        </row>
        <row r="21378">
          <cell r="A21378">
            <v>469406</v>
          </cell>
        </row>
        <row r="21379">
          <cell r="A21379">
            <v>493792</v>
          </cell>
        </row>
        <row r="21380">
          <cell r="A21380">
            <v>488373</v>
          </cell>
        </row>
        <row r="21381">
          <cell r="A21381">
            <v>246491</v>
          </cell>
        </row>
        <row r="21382">
          <cell r="A21382">
            <v>508306</v>
          </cell>
        </row>
        <row r="21383">
          <cell r="A21383">
            <v>505399</v>
          </cell>
        </row>
        <row r="21384">
          <cell r="A21384">
            <v>482822</v>
          </cell>
        </row>
        <row r="21385">
          <cell r="A21385">
            <v>487678</v>
          </cell>
        </row>
        <row r="21386">
          <cell r="A21386">
            <v>496063</v>
          </cell>
        </row>
        <row r="21387">
          <cell r="A21387">
            <v>482660</v>
          </cell>
        </row>
        <row r="21388">
          <cell r="A21388">
            <v>487902</v>
          </cell>
        </row>
        <row r="21389">
          <cell r="A21389">
            <v>23285</v>
          </cell>
        </row>
        <row r="21390">
          <cell r="A21390">
            <v>1241</v>
          </cell>
        </row>
        <row r="21391">
          <cell r="A21391">
            <v>25124</v>
          </cell>
        </row>
        <row r="21392">
          <cell r="A21392">
            <v>482720</v>
          </cell>
        </row>
        <row r="21393">
          <cell r="A21393">
            <v>482767</v>
          </cell>
        </row>
        <row r="21394">
          <cell r="A21394">
            <v>499748</v>
          </cell>
        </row>
        <row r="21395">
          <cell r="A21395">
            <v>11808</v>
          </cell>
        </row>
        <row r="21396">
          <cell r="A21396">
            <v>348812</v>
          </cell>
        </row>
        <row r="21397">
          <cell r="A21397">
            <v>484427</v>
          </cell>
        </row>
        <row r="21398">
          <cell r="A21398">
            <v>25198</v>
          </cell>
        </row>
        <row r="21399">
          <cell r="A21399">
            <v>490608</v>
          </cell>
        </row>
        <row r="21400">
          <cell r="A21400">
            <v>1510</v>
          </cell>
        </row>
        <row r="21401">
          <cell r="A21401">
            <v>495392</v>
          </cell>
        </row>
        <row r="21402">
          <cell r="A21402">
            <v>482760</v>
          </cell>
        </row>
        <row r="21403">
          <cell r="A21403">
            <v>483306</v>
          </cell>
        </row>
        <row r="21404">
          <cell r="A21404">
            <v>482743</v>
          </cell>
        </row>
        <row r="21405">
          <cell r="A21405">
            <v>484423</v>
          </cell>
        </row>
        <row r="21406">
          <cell r="A21406">
            <v>168488</v>
          </cell>
        </row>
        <row r="21407">
          <cell r="A21407">
            <v>338534</v>
          </cell>
        </row>
        <row r="21408">
          <cell r="A21408">
            <v>346435</v>
          </cell>
        </row>
        <row r="21409">
          <cell r="A21409">
            <v>482742</v>
          </cell>
        </row>
        <row r="21410">
          <cell r="A21410">
            <v>482812</v>
          </cell>
        </row>
        <row r="21411">
          <cell r="A21411">
            <v>482745</v>
          </cell>
        </row>
        <row r="21412">
          <cell r="A21412">
            <v>482754</v>
          </cell>
        </row>
        <row r="21413">
          <cell r="A21413">
            <v>483431</v>
          </cell>
        </row>
        <row r="21414">
          <cell r="A21414">
            <v>493397</v>
          </cell>
        </row>
        <row r="21415">
          <cell r="A21415">
            <v>482794</v>
          </cell>
        </row>
        <row r="21416">
          <cell r="A21416">
            <v>490988</v>
          </cell>
        </row>
        <row r="21417">
          <cell r="A21417">
            <v>37732</v>
          </cell>
        </row>
        <row r="21418">
          <cell r="A21418">
            <v>463070</v>
          </cell>
        </row>
        <row r="21419">
          <cell r="A21419">
            <v>482712</v>
          </cell>
        </row>
        <row r="21420">
          <cell r="A21420">
            <v>17027</v>
          </cell>
        </row>
        <row r="21421">
          <cell r="A21421">
            <v>482799</v>
          </cell>
        </row>
        <row r="21422">
          <cell r="A21422">
            <v>36220</v>
          </cell>
        </row>
        <row r="21423">
          <cell r="A21423">
            <v>25677</v>
          </cell>
        </row>
        <row r="21424">
          <cell r="A21424">
            <v>483007</v>
          </cell>
        </row>
        <row r="21425">
          <cell r="A21425">
            <v>511163</v>
          </cell>
        </row>
        <row r="21426">
          <cell r="A21426">
            <v>498901</v>
          </cell>
        </row>
        <row r="21427">
          <cell r="A21427">
            <v>481484</v>
          </cell>
        </row>
        <row r="21428">
          <cell r="A21428">
            <v>487293</v>
          </cell>
        </row>
        <row r="21429">
          <cell r="A21429">
            <v>488558</v>
          </cell>
        </row>
        <row r="21430">
          <cell r="A21430">
            <v>483109</v>
          </cell>
        </row>
        <row r="21431">
          <cell r="A21431">
            <v>487879</v>
          </cell>
        </row>
        <row r="21432">
          <cell r="A21432">
            <v>1803</v>
          </cell>
        </row>
        <row r="21433">
          <cell r="A21433">
            <v>486928</v>
          </cell>
        </row>
        <row r="21434">
          <cell r="A21434">
            <v>468045</v>
          </cell>
        </row>
        <row r="21435">
          <cell r="A21435">
            <v>483067</v>
          </cell>
        </row>
        <row r="21436">
          <cell r="A21436">
            <v>483068</v>
          </cell>
        </row>
        <row r="21437">
          <cell r="A21437">
            <v>346752</v>
          </cell>
        </row>
        <row r="21438">
          <cell r="A21438">
            <v>508840</v>
          </cell>
        </row>
        <row r="21439">
          <cell r="A21439">
            <v>483114</v>
          </cell>
        </row>
        <row r="21440">
          <cell r="A21440">
            <v>483082</v>
          </cell>
        </row>
        <row r="21441">
          <cell r="A21441">
            <v>494189</v>
          </cell>
        </row>
        <row r="21442">
          <cell r="A21442">
            <v>8883</v>
          </cell>
        </row>
        <row r="21443">
          <cell r="A21443">
            <v>495471</v>
          </cell>
        </row>
        <row r="21444">
          <cell r="A21444">
            <v>360963</v>
          </cell>
        </row>
        <row r="21445">
          <cell r="A21445">
            <v>483139</v>
          </cell>
        </row>
        <row r="21446">
          <cell r="A21446">
            <v>484412</v>
          </cell>
        </row>
        <row r="21447">
          <cell r="A21447">
            <v>483149</v>
          </cell>
        </row>
        <row r="21448">
          <cell r="A21448">
            <v>352698</v>
          </cell>
        </row>
        <row r="21449">
          <cell r="A21449">
            <v>483148</v>
          </cell>
        </row>
        <row r="21450">
          <cell r="A21450">
            <v>483190</v>
          </cell>
        </row>
        <row r="21451">
          <cell r="A21451">
            <v>483178</v>
          </cell>
        </row>
        <row r="21452">
          <cell r="A21452">
            <v>481999</v>
          </cell>
        </row>
        <row r="21453">
          <cell r="A21453">
            <v>483179</v>
          </cell>
        </row>
        <row r="21454">
          <cell r="A21454">
            <v>483240</v>
          </cell>
        </row>
        <row r="21455">
          <cell r="A21455">
            <v>483378</v>
          </cell>
        </row>
        <row r="21456">
          <cell r="A21456">
            <v>18699</v>
          </cell>
        </row>
        <row r="21457">
          <cell r="A21457">
            <v>488557</v>
          </cell>
        </row>
        <row r="21458">
          <cell r="A21458">
            <v>483336</v>
          </cell>
        </row>
        <row r="21459">
          <cell r="A21459">
            <v>483284</v>
          </cell>
        </row>
        <row r="21460">
          <cell r="A21460">
            <v>500620</v>
          </cell>
        </row>
        <row r="21461">
          <cell r="A21461">
            <v>20342</v>
          </cell>
        </row>
        <row r="21462">
          <cell r="A21462">
            <v>484575</v>
          </cell>
        </row>
        <row r="21463">
          <cell r="A21463">
            <v>357911</v>
          </cell>
        </row>
        <row r="21464">
          <cell r="A21464">
            <v>606</v>
          </cell>
        </row>
        <row r="21465">
          <cell r="A21465">
            <v>490903</v>
          </cell>
        </row>
        <row r="21466">
          <cell r="A21466">
            <v>483405</v>
          </cell>
        </row>
        <row r="21467">
          <cell r="A21467">
            <v>35351</v>
          </cell>
        </row>
        <row r="21468">
          <cell r="A21468">
            <v>35891</v>
          </cell>
        </row>
        <row r="21469">
          <cell r="A21469">
            <v>493231</v>
          </cell>
        </row>
        <row r="21470">
          <cell r="A21470">
            <v>455260</v>
          </cell>
        </row>
        <row r="21471">
          <cell r="A21471">
            <v>483436</v>
          </cell>
        </row>
        <row r="21472">
          <cell r="A21472">
            <v>483379</v>
          </cell>
        </row>
        <row r="21473">
          <cell r="A21473">
            <v>483606</v>
          </cell>
        </row>
        <row r="21474">
          <cell r="A21474">
            <v>486745</v>
          </cell>
        </row>
        <row r="21475">
          <cell r="A21475">
            <v>484180</v>
          </cell>
        </row>
        <row r="21476">
          <cell r="A21476">
            <v>483428</v>
          </cell>
        </row>
        <row r="21477">
          <cell r="A21477">
            <v>500660</v>
          </cell>
        </row>
        <row r="21478">
          <cell r="A21478">
            <v>10255</v>
          </cell>
        </row>
        <row r="21479">
          <cell r="A21479">
            <v>455</v>
          </cell>
        </row>
        <row r="21480">
          <cell r="A21480">
            <v>488218</v>
          </cell>
        </row>
        <row r="21481">
          <cell r="A21481">
            <v>483437</v>
          </cell>
        </row>
        <row r="21482">
          <cell r="A21482">
            <v>5728</v>
          </cell>
        </row>
        <row r="21483">
          <cell r="A21483">
            <v>24063</v>
          </cell>
        </row>
        <row r="21484">
          <cell r="A21484">
            <v>488220</v>
          </cell>
        </row>
        <row r="21485">
          <cell r="A21485">
            <v>15129</v>
          </cell>
        </row>
        <row r="21486">
          <cell r="A21486">
            <v>460197</v>
          </cell>
        </row>
        <row r="21487">
          <cell r="A21487">
            <v>22944</v>
          </cell>
        </row>
        <row r="21488">
          <cell r="A21488">
            <v>483786</v>
          </cell>
        </row>
        <row r="21489">
          <cell r="A21489">
            <v>483545</v>
          </cell>
        </row>
        <row r="21490">
          <cell r="A21490">
            <v>495141</v>
          </cell>
        </row>
        <row r="21491">
          <cell r="A21491">
            <v>484741</v>
          </cell>
        </row>
        <row r="21492">
          <cell r="A21492">
            <v>483605</v>
          </cell>
        </row>
        <row r="21493">
          <cell r="A21493">
            <v>483604</v>
          </cell>
        </row>
        <row r="21494">
          <cell r="A21494">
            <v>38683</v>
          </cell>
        </row>
        <row r="21495">
          <cell r="A21495">
            <v>483710</v>
          </cell>
        </row>
        <row r="21496">
          <cell r="A21496">
            <v>488493</v>
          </cell>
        </row>
        <row r="21497">
          <cell r="A21497">
            <v>461182</v>
          </cell>
        </row>
        <row r="21498">
          <cell r="A21498">
            <v>483650</v>
          </cell>
        </row>
        <row r="21499">
          <cell r="A21499">
            <v>345207</v>
          </cell>
        </row>
        <row r="21500">
          <cell r="A21500">
            <v>484310</v>
          </cell>
        </row>
        <row r="21501">
          <cell r="A21501">
            <v>359055</v>
          </cell>
        </row>
        <row r="21502">
          <cell r="A21502">
            <v>486868</v>
          </cell>
        </row>
        <row r="21503">
          <cell r="A21503">
            <v>483709</v>
          </cell>
        </row>
        <row r="21504">
          <cell r="A21504">
            <v>495814</v>
          </cell>
        </row>
        <row r="21505">
          <cell r="A21505">
            <v>495875</v>
          </cell>
        </row>
        <row r="21506">
          <cell r="A21506">
            <v>483714</v>
          </cell>
        </row>
        <row r="21507">
          <cell r="A21507">
            <v>495889</v>
          </cell>
        </row>
        <row r="21508">
          <cell r="A21508">
            <v>484195</v>
          </cell>
        </row>
        <row r="21509">
          <cell r="A21509">
            <v>484858</v>
          </cell>
        </row>
        <row r="21510">
          <cell r="A21510">
            <v>484196</v>
          </cell>
        </row>
        <row r="21511">
          <cell r="A21511">
            <v>7495</v>
          </cell>
        </row>
        <row r="21512">
          <cell r="A21512">
            <v>5991</v>
          </cell>
        </row>
        <row r="21513">
          <cell r="A21513">
            <v>483773</v>
          </cell>
        </row>
        <row r="21514">
          <cell r="A21514">
            <v>484585</v>
          </cell>
        </row>
        <row r="21515">
          <cell r="A21515">
            <v>35169</v>
          </cell>
        </row>
        <row r="21516">
          <cell r="A21516">
            <v>5435</v>
          </cell>
        </row>
        <row r="21517">
          <cell r="A21517">
            <v>484129</v>
          </cell>
        </row>
        <row r="21518">
          <cell r="A21518">
            <v>6008</v>
          </cell>
        </row>
        <row r="21519">
          <cell r="A21519">
            <v>486740</v>
          </cell>
        </row>
        <row r="21520">
          <cell r="A21520">
            <v>484564</v>
          </cell>
        </row>
        <row r="21521">
          <cell r="A21521">
            <v>485298</v>
          </cell>
        </row>
        <row r="21522">
          <cell r="A21522">
            <v>11573</v>
          </cell>
        </row>
        <row r="21523">
          <cell r="A21523">
            <v>38743</v>
          </cell>
        </row>
        <row r="21524">
          <cell r="A21524">
            <v>483952</v>
          </cell>
        </row>
        <row r="21525">
          <cell r="A21525">
            <v>485752</v>
          </cell>
        </row>
        <row r="21526">
          <cell r="A21526">
            <v>490620</v>
          </cell>
        </row>
        <row r="21527">
          <cell r="A21527">
            <v>48208</v>
          </cell>
        </row>
        <row r="21528">
          <cell r="A21528">
            <v>484977</v>
          </cell>
        </row>
        <row r="21529">
          <cell r="A21529">
            <v>484217</v>
          </cell>
        </row>
        <row r="21530">
          <cell r="A21530">
            <v>486676</v>
          </cell>
        </row>
        <row r="21531">
          <cell r="A21531">
            <v>484738</v>
          </cell>
        </row>
        <row r="21532">
          <cell r="A21532">
            <v>484424</v>
          </cell>
        </row>
        <row r="21533">
          <cell r="A21533">
            <v>471758</v>
          </cell>
        </row>
        <row r="21534">
          <cell r="A21534">
            <v>500559</v>
          </cell>
        </row>
        <row r="21535">
          <cell r="A21535">
            <v>484996</v>
          </cell>
        </row>
        <row r="21536">
          <cell r="A21536">
            <v>484046</v>
          </cell>
        </row>
        <row r="21537">
          <cell r="A21537">
            <v>358460</v>
          </cell>
        </row>
        <row r="21538">
          <cell r="A21538">
            <v>484137</v>
          </cell>
        </row>
        <row r="21539">
          <cell r="A21539">
            <v>345188</v>
          </cell>
        </row>
        <row r="21540">
          <cell r="A21540">
            <v>360440</v>
          </cell>
        </row>
        <row r="21541">
          <cell r="A21541">
            <v>484043</v>
          </cell>
        </row>
        <row r="21542">
          <cell r="A21542">
            <v>484131</v>
          </cell>
        </row>
        <row r="21543">
          <cell r="A21543">
            <v>486833</v>
          </cell>
        </row>
        <row r="21544">
          <cell r="A21544">
            <v>486585</v>
          </cell>
        </row>
        <row r="21545">
          <cell r="A21545">
            <v>482697</v>
          </cell>
        </row>
        <row r="21546">
          <cell r="A21546">
            <v>486584</v>
          </cell>
        </row>
        <row r="21547">
          <cell r="A21547">
            <v>486586</v>
          </cell>
        </row>
        <row r="21548">
          <cell r="A21548">
            <v>484130</v>
          </cell>
        </row>
        <row r="21549">
          <cell r="A21549">
            <v>463325</v>
          </cell>
        </row>
        <row r="21550">
          <cell r="A21550">
            <v>474500</v>
          </cell>
        </row>
        <row r="21551">
          <cell r="A21551">
            <v>484199</v>
          </cell>
        </row>
        <row r="21552">
          <cell r="A21552">
            <v>481960</v>
          </cell>
        </row>
        <row r="21553">
          <cell r="A21553">
            <v>475381</v>
          </cell>
        </row>
        <row r="21554">
          <cell r="A21554">
            <v>493088</v>
          </cell>
        </row>
        <row r="21555">
          <cell r="A21555">
            <v>6043</v>
          </cell>
        </row>
        <row r="21556">
          <cell r="A21556">
            <v>480913</v>
          </cell>
        </row>
        <row r="21557">
          <cell r="A21557">
            <v>489238</v>
          </cell>
        </row>
        <row r="21558">
          <cell r="A21558">
            <v>503015</v>
          </cell>
        </row>
        <row r="21559">
          <cell r="A21559">
            <v>494865</v>
          </cell>
        </row>
        <row r="21560">
          <cell r="A21560">
            <v>1499</v>
          </cell>
        </row>
        <row r="21561">
          <cell r="A21561">
            <v>496392</v>
          </cell>
        </row>
        <row r="21562">
          <cell r="A21562">
            <v>494143</v>
          </cell>
        </row>
        <row r="21563">
          <cell r="A21563">
            <v>498613</v>
          </cell>
        </row>
        <row r="21564">
          <cell r="A21564">
            <v>488842</v>
          </cell>
        </row>
        <row r="21565">
          <cell r="A21565">
            <v>500692</v>
          </cell>
        </row>
        <row r="21566">
          <cell r="A21566">
            <v>514783</v>
          </cell>
        </row>
        <row r="21567">
          <cell r="A21567">
            <v>509967</v>
          </cell>
        </row>
        <row r="21568">
          <cell r="A21568">
            <v>492559</v>
          </cell>
        </row>
        <row r="21569">
          <cell r="A21569">
            <v>514791</v>
          </cell>
        </row>
        <row r="21570">
          <cell r="A21570">
            <v>502897</v>
          </cell>
        </row>
        <row r="21571">
          <cell r="A21571">
            <v>494900</v>
          </cell>
        </row>
        <row r="21572">
          <cell r="A21572">
            <v>487697</v>
          </cell>
        </row>
        <row r="21573">
          <cell r="A21573">
            <v>5931</v>
          </cell>
        </row>
        <row r="21574">
          <cell r="A21574">
            <v>470193</v>
          </cell>
        </row>
        <row r="21575">
          <cell r="A21575">
            <v>495460</v>
          </cell>
        </row>
        <row r="21576">
          <cell r="A21576">
            <v>484666</v>
          </cell>
        </row>
        <row r="21577">
          <cell r="A21577">
            <v>509671</v>
          </cell>
        </row>
        <row r="21578">
          <cell r="A21578">
            <v>484127</v>
          </cell>
        </row>
        <row r="21579">
          <cell r="A21579">
            <v>498728</v>
          </cell>
        </row>
        <row r="21580">
          <cell r="A21580">
            <v>484128</v>
          </cell>
        </row>
        <row r="21581">
          <cell r="A21581">
            <v>485479</v>
          </cell>
        </row>
        <row r="21582">
          <cell r="A21582">
            <v>497557</v>
          </cell>
        </row>
        <row r="21583">
          <cell r="A21583">
            <v>484176</v>
          </cell>
        </row>
        <row r="21584">
          <cell r="A21584">
            <v>484200</v>
          </cell>
        </row>
        <row r="21585">
          <cell r="A21585">
            <v>485412</v>
          </cell>
        </row>
        <row r="21586">
          <cell r="A21586">
            <v>484205</v>
          </cell>
        </row>
        <row r="21587">
          <cell r="A21587">
            <v>477644</v>
          </cell>
        </row>
        <row r="21588">
          <cell r="A21588">
            <v>485244</v>
          </cell>
        </row>
        <row r="21589">
          <cell r="A21589">
            <v>484839</v>
          </cell>
        </row>
        <row r="21590">
          <cell r="A21590">
            <v>485225</v>
          </cell>
        </row>
        <row r="21591">
          <cell r="A21591">
            <v>493404</v>
          </cell>
        </row>
        <row r="21592">
          <cell r="A21592">
            <v>484246</v>
          </cell>
        </row>
        <row r="21593">
          <cell r="A21593">
            <v>495917</v>
          </cell>
        </row>
        <row r="21594">
          <cell r="A21594">
            <v>484240</v>
          </cell>
        </row>
        <row r="21595">
          <cell r="A21595">
            <v>516420</v>
          </cell>
        </row>
        <row r="21596">
          <cell r="A21596">
            <v>484346</v>
          </cell>
        </row>
        <row r="21597">
          <cell r="A21597">
            <v>9096</v>
          </cell>
        </row>
        <row r="21598">
          <cell r="A21598">
            <v>484294</v>
          </cell>
        </row>
        <row r="21599">
          <cell r="A21599">
            <v>20319</v>
          </cell>
        </row>
        <row r="21600">
          <cell r="A21600">
            <v>484292</v>
          </cell>
        </row>
        <row r="21601">
          <cell r="A21601">
            <v>484323</v>
          </cell>
        </row>
        <row r="21602">
          <cell r="A21602">
            <v>484594</v>
          </cell>
        </row>
        <row r="21603">
          <cell r="A21603">
            <v>484471</v>
          </cell>
        </row>
        <row r="21604">
          <cell r="A21604">
            <v>484435</v>
          </cell>
        </row>
        <row r="21605">
          <cell r="A21605">
            <v>29486</v>
          </cell>
        </row>
        <row r="21606">
          <cell r="A21606">
            <v>340572</v>
          </cell>
        </row>
        <row r="21607">
          <cell r="A21607">
            <v>5527</v>
          </cell>
        </row>
        <row r="21608">
          <cell r="A21608">
            <v>484315</v>
          </cell>
        </row>
        <row r="21609">
          <cell r="A21609">
            <v>490185</v>
          </cell>
        </row>
        <row r="21610">
          <cell r="A21610">
            <v>483865</v>
          </cell>
        </row>
        <row r="21611">
          <cell r="A21611">
            <v>484595</v>
          </cell>
        </row>
        <row r="21612">
          <cell r="A21612">
            <v>485549</v>
          </cell>
        </row>
        <row r="21613">
          <cell r="A21613">
            <v>473496</v>
          </cell>
        </row>
        <row r="21614">
          <cell r="A21614">
            <v>484349</v>
          </cell>
        </row>
        <row r="21615">
          <cell r="A21615">
            <v>453873</v>
          </cell>
        </row>
        <row r="21616">
          <cell r="A21616">
            <v>484316</v>
          </cell>
        </row>
        <row r="21617">
          <cell r="A21617">
            <v>510041</v>
          </cell>
        </row>
        <row r="21618">
          <cell r="A21618">
            <v>37425</v>
          </cell>
        </row>
        <row r="21619">
          <cell r="A21619">
            <v>5711</v>
          </cell>
        </row>
        <row r="21620">
          <cell r="A21620">
            <v>5133</v>
          </cell>
        </row>
        <row r="21621">
          <cell r="A21621">
            <v>484231</v>
          </cell>
        </row>
        <row r="21622">
          <cell r="A21622">
            <v>484438</v>
          </cell>
        </row>
        <row r="21623">
          <cell r="A21623">
            <v>493239</v>
          </cell>
        </row>
        <row r="21624">
          <cell r="A21624">
            <v>484442</v>
          </cell>
        </row>
        <row r="21625">
          <cell r="A21625">
            <v>494186</v>
          </cell>
        </row>
        <row r="21626">
          <cell r="A21626">
            <v>491299</v>
          </cell>
        </row>
        <row r="21627">
          <cell r="A21627">
            <v>43196</v>
          </cell>
        </row>
        <row r="21628">
          <cell r="A21628">
            <v>486691</v>
          </cell>
        </row>
        <row r="21629">
          <cell r="A21629">
            <v>475192</v>
          </cell>
        </row>
        <row r="21630">
          <cell r="A21630">
            <v>492663</v>
          </cell>
        </row>
        <row r="21631">
          <cell r="A21631">
            <v>485099</v>
          </cell>
        </row>
        <row r="21632">
          <cell r="A21632">
            <v>484497</v>
          </cell>
        </row>
        <row r="21633">
          <cell r="A21633">
            <v>484501</v>
          </cell>
        </row>
        <row r="21634">
          <cell r="A21634">
            <v>484548</v>
          </cell>
        </row>
        <row r="21635">
          <cell r="A21635">
            <v>53092</v>
          </cell>
        </row>
        <row r="21636">
          <cell r="A21636">
            <v>473945</v>
          </cell>
        </row>
        <row r="21637">
          <cell r="A21637">
            <v>474726</v>
          </cell>
        </row>
        <row r="21638">
          <cell r="A21638">
            <v>484650</v>
          </cell>
        </row>
        <row r="21639">
          <cell r="A21639">
            <v>484641</v>
          </cell>
        </row>
        <row r="21640">
          <cell r="A21640">
            <v>484557</v>
          </cell>
        </row>
        <row r="21641">
          <cell r="A21641">
            <v>492884</v>
          </cell>
        </row>
        <row r="21642">
          <cell r="A21642">
            <v>485484</v>
          </cell>
        </row>
        <row r="21643">
          <cell r="A21643">
            <v>484582</v>
          </cell>
        </row>
        <row r="21644">
          <cell r="A21644">
            <v>492664</v>
          </cell>
        </row>
        <row r="21645">
          <cell r="A21645">
            <v>493075</v>
          </cell>
        </row>
        <row r="21646">
          <cell r="A21646">
            <v>484669</v>
          </cell>
        </row>
        <row r="21647">
          <cell r="A21647">
            <v>484743</v>
          </cell>
        </row>
        <row r="21648">
          <cell r="A21648">
            <v>503654</v>
          </cell>
        </row>
        <row r="21649">
          <cell r="A21649">
            <v>346398</v>
          </cell>
        </row>
        <row r="21650">
          <cell r="A21650">
            <v>484740</v>
          </cell>
        </row>
        <row r="21651">
          <cell r="A21651">
            <v>474481</v>
          </cell>
        </row>
        <row r="21652">
          <cell r="A21652">
            <v>474452</v>
          </cell>
        </row>
        <row r="21653">
          <cell r="A21653">
            <v>37310</v>
          </cell>
        </row>
        <row r="21654">
          <cell r="A21654">
            <v>487322</v>
          </cell>
        </row>
        <row r="21655">
          <cell r="A21655">
            <v>484662</v>
          </cell>
        </row>
        <row r="21656">
          <cell r="A21656">
            <v>3850</v>
          </cell>
        </row>
        <row r="21657">
          <cell r="A21657">
            <v>464106</v>
          </cell>
        </row>
        <row r="21658">
          <cell r="A21658">
            <v>170085</v>
          </cell>
        </row>
        <row r="21659">
          <cell r="A21659">
            <v>510437</v>
          </cell>
        </row>
        <row r="21660">
          <cell r="A21660">
            <v>423615</v>
          </cell>
        </row>
        <row r="21661">
          <cell r="A21661">
            <v>26899</v>
          </cell>
        </row>
        <row r="21662">
          <cell r="A21662">
            <v>340436</v>
          </cell>
        </row>
        <row r="21663">
          <cell r="A21663">
            <v>489345</v>
          </cell>
        </row>
        <row r="21664">
          <cell r="A21664">
            <v>485245</v>
          </cell>
        </row>
        <row r="21665">
          <cell r="A21665">
            <v>485053</v>
          </cell>
        </row>
        <row r="21666">
          <cell r="A21666">
            <v>484900</v>
          </cell>
        </row>
        <row r="21667">
          <cell r="A21667">
            <v>169860</v>
          </cell>
        </row>
        <row r="21668">
          <cell r="A21668">
            <v>484979</v>
          </cell>
        </row>
        <row r="21669">
          <cell r="A21669">
            <v>2718</v>
          </cell>
        </row>
        <row r="21670">
          <cell r="A21670">
            <v>485094</v>
          </cell>
        </row>
        <row r="21671">
          <cell r="A21671">
            <v>481085</v>
          </cell>
        </row>
        <row r="21672">
          <cell r="A21672">
            <v>485052</v>
          </cell>
        </row>
        <row r="21673">
          <cell r="A21673">
            <v>367770</v>
          </cell>
        </row>
        <row r="21674">
          <cell r="A21674">
            <v>506901</v>
          </cell>
        </row>
        <row r="21675">
          <cell r="A21675">
            <v>485079</v>
          </cell>
        </row>
        <row r="21676">
          <cell r="A21676">
            <v>496094</v>
          </cell>
        </row>
        <row r="21677">
          <cell r="A21677">
            <v>500621</v>
          </cell>
        </row>
        <row r="21678">
          <cell r="A21678">
            <v>485351</v>
          </cell>
        </row>
        <row r="21679">
          <cell r="A21679">
            <v>485250</v>
          </cell>
        </row>
        <row r="21680">
          <cell r="A21680">
            <v>485251</v>
          </cell>
        </row>
        <row r="21681">
          <cell r="A21681">
            <v>485214</v>
          </cell>
        </row>
        <row r="21682">
          <cell r="A21682">
            <v>455889</v>
          </cell>
        </row>
        <row r="21683">
          <cell r="A21683">
            <v>485474</v>
          </cell>
        </row>
        <row r="21684">
          <cell r="A21684">
            <v>485347</v>
          </cell>
        </row>
        <row r="21685">
          <cell r="A21685">
            <v>9256</v>
          </cell>
        </row>
        <row r="21686">
          <cell r="A21686">
            <v>485357</v>
          </cell>
        </row>
        <row r="21687">
          <cell r="A21687">
            <v>35937</v>
          </cell>
        </row>
        <row r="21688">
          <cell r="A21688">
            <v>492197</v>
          </cell>
        </row>
        <row r="21689">
          <cell r="A21689">
            <v>486975</v>
          </cell>
        </row>
        <row r="21690">
          <cell r="A21690">
            <v>341491</v>
          </cell>
        </row>
        <row r="21691">
          <cell r="A21691">
            <v>350851</v>
          </cell>
        </row>
        <row r="21692">
          <cell r="A21692">
            <v>482445</v>
          </cell>
        </row>
        <row r="21693">
          <cell r="A21693">
            <v>344540</v>
          </cell>
        </row>
        <row r="21694">
          <cell r="A21694">
            <v>23068</v>
          </cell>
        </row>
        <row r="21695">
          <cell r="A21695">
            <v>357006</v>
          </cell>
        </row>
        <row r="21696">
          <cell r="A21696">
            <v>485587</v>
          </cell>
        </row>
        <row r="21697">
          <cell r="A21697">
            <v>357462</v>
          </cell>
        </row>
        <row r="21698">
          <cell r="A21698">
            <v>8944</v>
          </cell>
        </row>
        <row r="21699">
          <cell r="A21699">
            <v>486592</v>
          </cell>
        </row>
        <row r="21700">
          <cell r="A21700">
            <v>11810</v>
          </cell>
        </row>
        <row r="21701">
          <cell r="A21701">
            <v>3064</v>
          </cell>
        </row>
        <row r="21702">
          <cell r="A21702">
            <v>494184</v>
          </cell>
        </row>
        <row r="21703">
          <cell r="A21703">
            <v>490735</v>
          </cell>
        </row>
        <row r="21704">
          <cell r="A21704">
            <v>485734</v>
          </cell>
        </row>
        <row r="21705">
          <cell r="A21705">
            <v>485728</v>
          </cell>
        </row>
        <row r="21706">
          <cell r="A21706">
            <v>2938</v>
          </cell>
        </row>
        <row r="21707">
          <cell r="A21707">
            <v>345796</v>
          </cell>
        </row>
        <row r="21708">
          <cell r="A21708">
            <v>485711</v>
          </cell>
        </row>
        <row r="21709">
          <cell r="A21709">
            <v>494166</v>
          </cell>
        </row>
        <row r="21710">
          <cell r="A21710">
            <v>490507</v>
          </cell>
        </row>
        <row r="21711">
          <cell r="A21711">
            <v>487632</v>
          </cell>
        </row>
        <row r="21712">
          <cell r="A21712">
            <v>472957</v>
          </cell>
        </row>
        <row r="21713">
          <cell r="A21713">
            <v>485985</v>
          </cell>
        </row>
        <row r="21714">
          <cell r="A21714">
            <v>495620</v>
          </cell>
        </row>
        <row r="21715">
          <cell r="A21715">
            <v>487138</v>
          </cell>
        </row>
        <row r="21716">
          <cell r="A21716">
            <v>481062</v>
          </cell>
        </row>
        <row r="21717">
          <cell r="A21717">
            <v>37698</v>
          </cell>
        </row>
        <row r="21718">
          <cell r="A21718">
            <v>512124</v>
          </cell>
        </row>
        <row r="21719">
          <cell r="A21719">
            <v>487802</v>
          </cell>
        </row>
        <row r="21720">
          <cell r="A21720">
            <v>360599</v>
          </cell>
        </row>
        <row r="21721">
          <cell r="A21721">
            <v>461235</v>
          </cell>
        </row>
        <row r="21722">
          <cell r="A21722">
            <v>26101</v>
          </cell>
        </row>
        <row r="21723">
          <cell r="A21723">
            <v>494589</v>
          </cell>
        </row>
        <row r="21724">
          <cell r="A21724">
            <v>492655</v>
          </cell>
        </row>
        <row r="21725">
          <cell r="A21725">
            <v>486846</v>
          </cell>
        </row>
        <row r="21726">
          <cell r="A21726">
            <v>345385</v>
          </cell>
        </row>
        <row r="21727">
          <cell r="A21727">
            <v>7996</v>
          </cell>
        </row>
        <row r="21728">
          <cell r="A21728">
            <v>476058</v>
          </cell>
        </row>
        <row r="21729">
          <cell r="A21729">
            <v>486169</v>
          </cell>
        </row>
        <row r="21730">
          <cell r="A21730">
            <v>486687</v>
          </cell>
        </row>
        <row r="21731">
          <cell r="A21731">
            <v>486252</v>
          </cell>
        </row>
        <row r="21732">
          <cell r="A21732">
            <v>487364</v>
          </cell>
        </row>
        <row r="21733">
          <cell r="A21733">
            <v>490993</v>
          </cell>
        </row>
        <row r="21734">
          <cell r="A21734">
            <v>477491</v>
          </cell>
        </row>
        <row r="21735">
          <cell r="A21735">
            <v>481918</v>
          </cell>
        </row>
        <row r="21736">
          <cell r="A21736">
            <v>493213</v>
          </cell>
        </row>
        <row r="21737">
          <cell r="A21737">
            <v>494168</v>
          </cell>
        </row>
        <row r="21738">
          <cell r="A21738">
            <v>491709</v>
          </cell>
        </row>
        <row r="21739">
          <cell r="A21739">
            <v>503851</v>
          </cell>
        </row>
        <row r="21740">
          <cell r="A21740">
            <v>492879</v>
          </cell>
        </row>
        <row r="21741">
          <cell r="A21741">
            <v>169947</v>
          </cell>
        </row>
        <row r="21742">
          <cell r="A21742">
            <v>35864</v>
          </cell>
        </row>
        <row r="21743">
          <cell r="A21743">
            <v>488623</v>
          </cell>
        </row>
        <row r="21744">
          <cell r="A21744">
            <v>18067</v>
          </cell>
        </row>
        <row r="21745">
          <cell r="A21745">
            <v>496378</v>
          </cell>
        </row>
        <row r="21746">
          <cell r="A21746">
            <v>486332</v>
          </cell>
        </row>
        <row r="21747">
          <cell r="A21747">
            <v>488406</v>
          </cell>
        </row>
        <row r="21748">
          <cell r="A21748">
            <v>498732</v>
          </cell>
        </row>
        <row r="21749">
          <cell r="A21749">
            <v>494278</v>
          </cell>
        </row>
        <row r="21750">
          <cell r="A21750">
            <v>490616</v>
          </cell>
        </row>
        <row r="21751">
          <cell r="A21751">
            <v>345197</v>
          </cell>
        </row>
        <row r="21752">
          <cell r="A21752">
            <v>496063</v>
          </cell>
        </row>
        <row r="21753">
          <cell r="A21753">
            <v>486301</v>
          </cell>
        </row>
        <row r="21754">
          <cell r="A21754">
            <v>486457</v>
          </cell>
        </row>
        <row r="21755">
          <cell r="A21755">
            <v>493619</v>
          </cell>
        </row>
        <row r="21756">
          <cell r="A21756">
            <v>505140</v>
          </cell>
        </row>
        <row r="21757">
          <cell r="A21757">
            <v>486412</v>
          </cell>
        </row>
        <row r="21758">
          <cell r="A21758">
            <v>486699</v>
          </cell>
        </row>
        <row r="21759">
          <cell r="A21759">
            <v>500161</v>
          </cell>
        </row>
        <row r="21760">
          <cell r="A21760">
            <v>340159</v>
          </cell>
        </row>
        <row r="21761">
          <cell r="A21761">
            <v>486437</v>
          </cell>
        </row>
        <row r="21762">
          <cell r="A21762">
            <v>15049</v>
          </cell>
        </row>
        <row r="21763">
          <cell r="A21763">
            <v>6823</v>
          </cell>
        </row>
        <row r="21764">
          <cell r="A21764">
            <v>492204</v>
          </cell>
        </row>
        <row r="21765">
          <cell r="A21765">
            <v>486587</v>
          </cell>
        </row>
        <row r="21766">
          <cell r="A21766">
            <v>486685</v>
          </cell>
        </row>
        <row r="21767">
          <cell r="A21767">
            <v>486661</v>
          </cell>
        </row>
        <row r="21768">
          <cell r="A21768">
            <v>491142</v>
          </cell>
        </row>
        <row r="21769">
          <cell r="A21769">
            <v>16855</v>
          </cell>
        </row>
        <row r="21770">
          <cell r="A21770">
            <v>486684</v>
          </cell>
        </row>
        <row r="21771">
          <cell r="A21771">
            <v>486737</v>
          </cell>
        </row>
        <row r="21772">
          <cell r="A21772">
            <v>487056</v>
          </cell>
        </row>
        <row r="21773">
          <cell r="A21773">
            <v>486777</v>
          </cell>
        </row>
        <row r="21774">
          <cell r="A21774">
            <v>485451</v>
          </cell>
        </row>
        <row r="21775">
          <cell r="A21775">
            <v>634</v>
          </cell>
        </row>
        <row r="21776">
          <cell r="A21776">
            <v>495459</v>
          </cell>
        </row>
        <row r="21777">
          <cell r="A21777">
            <v>29622</v>
          </cell>
        </row>
        <row r="21778">
          <cell r="A21778">
            <v>486818</v>
          </cell>
        </row>
        <row r="21779">
          <cell r="A21779">
            <v>487093</v>
          </cell>
        </row>
        <row r="21780">
          <cell r="A21780">
            <v>486948</v>
          </cell>
        </row>
        <row r="21781">
          <cell r="A21781">
            <v>462458</v>
          </cell>
        </row>
        <row r="21782">
          <cell r="A21782">
            <v>53013</v>
          </cell>
        </row>
        <row r="21783">
          <cell r="A21783">
            <v>5745</v>
          </cell>
        </row>
        <row r="21784">
          <cell r="A21784">
            <v>476565</v>
          </cell>
        </row>
        <row r="21785">
          <cell r="A21785">
            <v>486912</v>
          </cell>
        </row>
        <row r="21786">
          <cell r="A21786">
            <v>454863</v>
          </cell>
        </row>
        <row r="21787">
          <cell r="A21787">
            <v>24048</v>
          </cell>
        </row>
        <row r="21788">
          <cell r="A21788">
            <v>489210</v>
          </cell>
        </row>
        <row r="21789">
          <cell r="A21789">
            <v>355340</v>
          </cell>
        </row>
        <row r="21790">
          <cell r="A21790">
            <v>7489</v>
          </cell>
        </row>
        <row r="21791">
          <cell r="A21791">
            <v>487012</v>
          </cell>
        </row>
        <row r="21792">
          <cell r="A21792">
            <v>502538</v>
          </cell>
        </row>
        <row r="21793">
          <cell r="A21793">
            <v>488429</v>
          </cell>
        </row>
        <row r="21794">
          <cell r="A21794">
            <v>26262</v>
          </cell>
        </row>
        <row r="21795">
          <cell r="A21795">
            <v>496757</v>
          </cell>
        </row>
        <row r="21796">
          <cell r="A21796">
            <v>487140</v>
          </cell>
        </row>
        <row r="21797">
          <cell r="A21797">
            <v>24654</v>
          </cell>
        </row>
        <row r="21798">
          <cell r="A21798">
            <v>20196</v>
          </cell>
        </row>
        <row r="21799">
          <cell r="A21799">
            <v>487465</v>
          </cell>
        </row>
        <row r="21800">
          <cell r="A21800">
            <v>24370</v>
          </cell>
        </row>
        <row r="21801">
          <cell r="A21801">
            <v>487615</v>
          </cell>
        </row>
        <row r="21802">
          <cell r="A21802">
            <v>27722</v>
          </cell>
        </row>
        <row r="21803">
          <cell r="A21803">
            <v>487375</v>
          </cell>
        </row>
        <row r="21804">
          <cell r="A21804">
            <v>487414</v>
          </cell>
        </row>
        <row r="21805">
          <cell r="A21805">
            <v>492196</v>
          </cell>
        </row>
        <row r="21806">
          <cell r="A21806">
            <v>505091</v>
          </cell>
        </row>
        <row r="21807">
          <cell r="A21807">
            <v>487418</v>
          </cell>
        </row>
        <row r="21808">
          <cell r="A21808">
            <v>488165</v>
          </cell>
        </row>
        <row r="21809">
          <cell r="A21809">
            <v>487413</v>
          </cell>
        </row>
        <row r="21810">
          <cell r="A21810">
            <v>474323</v>
          </cell>
        </row>
        <row r="21811">
          <cell r="A21811">
            <v>494758</v>
          </cell>
        </row>
        <row r="21812">
          <cell r="A21812">
            <v>487639</v>
          </cell>
        </row>
        <row r="21813">
          <cell r="A21813">
            <v>487462</v>
          </cell>
        </row>
        <row r="21814">
          <cell r="A21814">
            <v>490612</v>
          </cell>
        </row>
        <row r="21815">
          <cell r="A21815">
            <v>487622</v>
          </cell>
        </row>
        <row r="21816">
          <cell r="A21816">
            <v>490611</v>
          </cell>
        </row>
        <row r="21817">
          <cell r="A21817">
            <v>487410</v>
          </cell>
        </row>
        <row r="21818">
          <cell r="A21818">
            <v>487573</v>
          </cell>
        </row>
        <row r="21819">
          <cell r="A21819">
            <v>487645</v>
          </cell>
        </row>
        <row r="21820">
          <cell r="A21820">
            <v>487758</v>
          </cell>
        </row>
        <row r="21821">
          <cell r="A21821">
            <v>505220</v>
          </cell>
        </row>
        <row r="21822">
          <cell r="A21822">
            <v>487640</v>
          </cell>
        </row>
        <row r="21823">
          <cell r="A21823">
            <v>7515</v>
          </cell>
        </row>
        <row r="21824">
          <cell r="A21824">
            <v>487818</v>
          </cell>
        </row>
        <row r="21825">
          <cell r="A21825">
            <v>487954</v>
          </cell>
        </row>
        <row r="21826">
          <cell r="A21826">
            <v>365682</v>
          </cell>
        </row>
        <row r="21827">
          <cell r="A21827">
            <v>487815</v>
          </cell>
        </row>
        <row r="21828">
          <cell r="A21828">
            <v>487814</v>
          </cell>
        </row>
        <row r="21829">
          <cell r="A21829">
            <v>487769</v>
          </cell>
        </row>
        <row r="21830">
          <cell r="A21830">
            <v>487952</v>
          </cell>
        </row>
        <row r="21831">
          <cell r="A21831">
            <v>487958</v>
          </cell>
        </row>
        <row r="21832">
          <cell r="A21832">
            <v>487870</v>
          </cell>
        </row>
        <row r="21833">
          <cell r="A21833">
            <v>490101</v>
          </cell>
        </row>
        <row r="21834">
          <cell r="A21834">
            <v>490657</v>
          </cell>
        </row>
        <row r="21835">
          <cell r="A21835">
            <v>490622</v>
          </cell>
        </row>
        <row r="21836">
          <cell r="A21836">
            <v>7728</v>
          </cell>
        </row>
        <row r="21837">
          <cell r="A21837">
            <v>490658</v>
          </cell>
        </row>
        <row r="21838">
          <cell r="A21838">
            <v>488243</v>
          </cell>
        </row>
        <row r="21839">
          <cell r="A21839">
            <v>36315</v>
          </cell>
        </row>
        <row r="21840">
          <cell r="A21840">
            <v>491265</v>
          </cell>
        </row>
        <row r="21841">
          <cell r="A21841">
            <v>488127</v>
          </cell>
        </row>
        <row r="21842">
          <cell r="A21842">
            <v>488284</v>
          </cell>
        </row>
        <row r="21843">
          <cell r="A21843">
            <v>488023</v>
          </cell>
        </row>
        <row r="21844">
          <cell r="A21844">
            <v>494387</v>
          </cell>
        </row>
        <row r="21845">
          <cell r="A21845">
            <v>37506</v>
          </cell>
        </row>
        <row r="21846">
          <cell r="A21846">
            <v>488510</v>
          </cell>
        </row>
        <row r="21847">
          <cell r="A21847">
            <v>488378</v>
          </cell>
        </row>
        <row r="21848">
          <cell r="A21848">
            <v>7866</v>
          </cell>
        </row>
        <row r="21849">
          <cell r="A21849">
            <v>496759</v>
          </cell>
        </row>
        <row r="21850">
          <cell r="A21850">
            <v>488262</v>
          </cell>
        </row>
        <row r="21851">
          <cell r="A21851">
            <v>488386</v>
          </cell>
        </row>
        <row r="21852">
          <cell r="A21852">
            <v>488401</v>
          </cell>
        </row>
        <row r="21853">
          <cell r="A21853">
            <v>355812</v>
          </cell>
        </row>
        <row r="21854">
          <cell r="A21854">
            <v>488376</v>
          </cell>
        </row>
        <row r="21855">
          <cell r="A21855">
            <v>488741</v>
          </cell>
        </row>
        <row r="21856">
          <cell r="A21856">
            <v>22610</v>
          </cell>
        </row>
        <row r="21857">
          <cell r="A21857">
            <v>488305</v>
          </cell>
        </row>
        <row r="21858">
          <cell r="A21858">
            <v>492172</v>
          </cell>
        </row>
        <row r="21859">
          <cell r="A21859">
            <v>481542</v>
          </cell>
        </row>
        <row r="21860">
          <cell r="A21860">
            <v>170202</v>
          </cell>
        </row>
        <row r="21861">
          <cell r="A21861">
            <v>488512</v>
          </cell>
        </row>
        <row r="21862">
          <cell r="A21862">
            <v>350869</v>
          </cell>
        </row>
        <row r="21863">
          <cell r="A21863">
            <v>336787</v>
          </cell>
        </row>
        <row r="21864">
          <cell r="A21864">
            <v>488494</v>
          </cell>
        </row>
        <row r="21865">
          <cell r="A21865">
            <v>488533</v>
          </cell>
        </row>
        <row r="21866">
          <cell r="A21866">
            <v>488740</v>
          </cell>
        </row>
        <row r="21867">
          <cell r="A21867">
            <v>35008</v>
          </cell>
        </row>
        <row r="21868">
          <cell r="A21868">
            <v>488407</v>
          </cell>
        </row>
        <row r="21869">
          <cell r="A21869">
            <v>7763</v>
          </cell>
        </row>
        <row r="21870">
          <cell r="A21870">
            <v>1968</v>
          </cell>
        </row>
        <row r="21871">
          <cell r="A21871">
            <v>21695</v>
          </cell>
        </row>
        <row r="21872">
          <cell r="A21872">
            <v>488511</v>
          </cell>
        </row>
        <row r="21873">
          <cell r="A21873">
            <v>491141</v>
          </cell>
        </row>
        <row r="21874">
          <cell r="A21874">
            <v>492986</v>
          </cell>
        </row>
        <row r="21875">
          <cell r="A21875">
            <v>494037</v>
          </cell>
        </row>
        <row r="21876">
          <cell r="A21876">
            <v>490754</v>
          </cell>
        </row>
        <row r="21877">
          <cell r="A21877">
            <v>486686</v>
          </cell>
        </row>
        <row r="21878">
          <cell r="A21878">
            <v>493388</v>
          </cell>
        </row>
        <row r="21879">
          <cell r="A21879">
            <v>502011</v>
          </cell>
        </row>
        <row r="21880">
          <cell r="A21880">
            <v>488411</v>
          </cell>
        </row>
        <row r="21881">
          <cell r="A21881">
            <v>38991</v>
          </cell>
        </row>
        <row r="21882">
          <cell r="A21882">
            <v>488653</v>
          </cell>
        </row>
        <row r="21883">
          <cell r="A21883">
            <v>507122</v>
          </cell>
        </row>
        <row r="21884">
          <cell r="A21884">
            <v>493901</v>
          </cell>
        </row>
        <row r="21885">
          <cell r="A21885">
            <v>352355</v>
          </cell>
        </row>
        <row r="21886">
          <cell r="A21886">
            <v>489964</v>
          </cell>
        </row>
        <row r="21887">
          <cell r="A21887">
            <v>488392</v>
          </cell>
        </row>
        <row r="21888">
          <cell r="A21888">
            <v>462680</v>
          </cell>
        </row>
        <row r="21889">
          <cell r="A21889">
            <v>507664</v>
          </cell>
        </row>
        <row r="21890">
          <cell r="A21890">
            <v>490407</v>
          </cell>
        </row>
        <row r="21891">
          <cell r="A21891">
            <v>486250</v>
          </cell>
        </row>
        <row r="21892">
          <cell r="A21892">
            <v>2861</v>
          </cell>
        </row>
        <row r="21893">
          <cell r="A21893">
            <v>348770</v>
          </cell>
        </row>
        <row r="21894">
          <cell r="A21894">
            <v>488650</v>
          </cell>
        </row>
        <row r="21895">
          <cell r="A21895">
            <v>490279</v>
          </cell>
        </row>
        <row r="21896">
          <cell r="A21896">
            <v>494937</v>
          </cell>
        </row>
        <row r="21897">
          <cell r="A21897">
            <v>488654</v>
          </cell>
        </row>
        <row r="21898">
          <cell r="A21898">
            <v>488737</v>
          </cell>
        </row>
        <row r="21899">
          <cell r="A21899">
            <v>493078</v>
          </cell>
        </row>
        <row r="21900">
          <cell r="A21900">
            <v>359316</v>
          </cell>
        </row>
        <row r="21901">
          <cell r="A21901">
            <v>484350</v>
          </cell>
        </row>
        <row r="21902">
          <cell r="A21902">
            <v>477217</v>
          </cell>
        </row>
        <row r="21903">
          <cell r="A21903">
            <v>493884</v>
          </cell>
        </row>
        <row r="21904">
          <cell r="A21904">
            <v>488636</v>
          </cell>
        </row>
        <row r="21905">
          <cell r="A21905">
            <v>495393</v>
          </cell>
        </row>
        <row r="21906">
          <cell r="A21906">
            <v>20084</v>
          </cell>
        </row>
        <row r="21907">
          <cell r="A21907">
            <v>488687</v>
          </cell>
        </row>
        <row r="21908">
          <cell r="A21908">
            <v>488818</v>
          </cell>
        </row>
        <row r="21909">
          <cell r="A21909">
            <v>493903</v>
          </cell>
        </row>
        <row r="21910">
          <cell r="A21910">
            <v>488845</v>
          </cell>
        </row>
        <row r="21911">
          <cell r="A21911">
            <v>152</v>
          </cell>
        </row>
        <row r="21912">
          <cell r="A21912">
            <v>24472</v>
          </cell>
        </row>
        <row r="21913">
          <cell r="A21913">
            <v>488865</v>
          </cell>
        </row>
        <row r="21914">
          <cell r="A21914">
            <v>488802</v>
          </cell>
        </row>
        <row r="21915">
          <cell r="A21915">
            <v>494929</v>
          </cell>
        </row>
        <row r="21916">
          <cell r="A21916">
            <v>488846</v>
          </cell>
        </row>
        <row r="21917">
          <cell r="A21917">
            <v>489384</v>
          </cell>
        </row>
        <row r="21918">
          <cell r="A21918">
            <v>496231</v>
          </cell>
        </row>
        <row r="21919">
          <cell r="A21919">
            <v>488972</v>
          </cell>
        </row>
        <row r="21920">
          <cell r="A21920">
            <v>18314</v>
          </cell>
        </row>
        <row r="21921">
          <cell r="A21921">
            <v>495137</v>
          </cell>
        </row>
        <row r="21922">
          <cell r="A21922">
            <v>488963</v>
          </cell>
        </row>
        <row r="21923">
          <cell r="A21923">
            <v>488959</v>
          </cell>
        </row>
        <row r="21924">
          <cell r="A21924">
            <v>488899</v>
          </cell>
        </row>
        <row r="21925">
          <cell r="A21925">
            <v>11243</v>
          </cell>
        </row>
        <row r="21926">
          <cell r="A21926">
            <v>3472</v>
          </cell>
        </row>
        <row r="21927">
          <cell r="A21927">
            <v>361038</v>
          </cell>
        </row>
        <row r="21928">
          <cell r="A21928">
            <v>516439</v>
          </cell>
        </row>
        <row r="21929">
          <cell r="A21929">
            <v>489556</v>
          </cell>
        </row>
        <row r="21930">
          <cell r="A21930">
            <v>5013</v>
          </cell>
        </row>
        <row r="21931">
          <cell r="A21931">
            <v>476215</v>
          </cell>
        </row>
        <row r="21932">
          <cell r="A21932">
            <v>485559</v>
          </cell>
        </row>
        <row r="21933">
          <cell r="A21933">
            <v>491158</v>
          </cell>
        </row>
        <row r="21934">
          <cell r="A21934">
            <v>489159</v>
          </cell>
        </row>
        <row r="21935">
          <cell r="A21935">
            <v>491155</v>
          </cell>
        </row>
        <row r="21936">
          <cell r="A21936">
            <v>22362</v>
          </cell>
        </row>
        <row r="21937">
          <cell r="A21937">
            <v>491156</v>
          </cell>
        </row>
        <row r="21938">
          <cell r="A21938">
            <v>491157</v>
          </cell>
        </row>
        <row r="21939">
          <cell r="A21939">
            <v>489156</v>
          </cell>
        </row>
        <row r="21940">
          <cell r="A21940">
            <v>455402</v>
          </cell>
        </row>
        <row r="21941">
          <cell r="A21941">
            <v>21434</v>
          </cell>
        </row>
        <row r="21942">
          <cell r="A21942">
            <v>22439</v>
          </cell>
        </row>
        <row r="21943">
          <cell r="A21943">
            <v>503653</v>
          </cell>
        </row>
        <row r="21944">
          <cell r="A21944">
            <v>2663</v>
          </cell>
        </row>
        <row r="21945">
          <cell r="A21945">
            <v>355812</v>
          </cell>
        </row>
        <row r="21946">
          <cell r="A21946">
            <v>505225</v>
          </cell>
        </row>
        <row r="21947">
          <cell r="A21947">
            <v>489460</v>
          </cell>
        </row>
        <row r="21948">
          <cell r="A21948">
            <v>495379</v>
          </cell>
        </row>
        <row r="21949">
          <cell r="A21949">
            <v>491159</v>
          </cell>
        </row>
        <row r="21950">
          <cell r="A21950">
            <v>24952</v>
          </cell>
        </row>
        <row r="21951">
          <cell r="A21951">
            <v>346521</v>
          </cell>
        </row>
        <row r="21952">
          <cell r="A21952">
            <v>489398</v>
          </cell>
        </row>
        <row r="21953">
          <cell r="A21953">
            <v>495389</v>
          </cell>
        </row>
        <row r="21954">
          <cell r="A21954">
            <v>2108</v>
          </cell>
        </row>
        <row r="21955">
          <cell r="A21955">
            <v>495391</v>
          </cell>
        </row>
        <row r="21956">
          <cell r="A21956">
            <v>489313</v>
          </cell>
        </row>
        <row r="21957">
          <cell r="A21957">
            <v>364291</v>
          </cell>
        </row>
        <row r="21958">
          <cell r="A21958">
            <v>489385</v>
          </cell>
        </row>
        <row r="21959">
          <cell r="A21959">
            <v>505200</v>
          </cell>
        </row>
        <row r="21960">
          <cell r="A21960">
            <v>490115</v>
          </cell>
        </row>
        <row r="21961">
          <cell r="A21961">
            <v>488854</v>
          </cell>
        </row>
        <row r="21962">
          <cell r="A21962">
            <v>490268</v>
          </cell>
        </row>
        <row r="21963">
          <cell r="A21963">
            <v>342422</v>
          </cell>
        </row>
        <row r="21964">
          <cell r="A21964">
            <v>490885</v>
          </cell>
        </row>
        <row r="21965">
          <cell r="A21965">
            <v>489555</v>
          </cell>
        </row>
        <row r="21966">
          <cell r="A21966">
            <v>170013</v>
          </cell>
        </row>
        <row r="21967">
          <cell r="A21967">
            <v>499443</v>
          </cell>
        </row>
        <row r="21968">
          <cell r="A21968">
            <v>24460</v>
          </cell>
        </row>
        <row r="21969">
          <cell r="A21969">
            <v>489746</v>
          </cell>
        </row>
        <row r="21970">
          <cell r="A21970">
            <v>489740</v>
          </cell>
        </row>
        <row r="21971">
          <cell r="A21971">
            <v>490644</v>
          </cell>
        </row>
        <row r="21972">
          <cell r="A21972">
            <v>491004</v>
          </cell>
        </row>
        <row r="21973">
          <cell r="A21973">
            <v>489798</v>
          </cell>
        </row>
        <row r="21974">
          <cell r="A21974">
            <v>489817</v>
          </cell>
        </row>
        <row r="21975">
          <cell r="A21975">
            <v>489810</v>
          </cell>
        </row>
        <row r="21976">
          <cell r="A21976">
            <v>489790</v>
          </cell>
        </row>
        <row r="21977">
          <cell r="A21977">
            <v>2375</v>
          </cell>
        </row>
        <row r="21978">
          <cell r="A21978">
            <v>486873</v>
          </cell>
        </row>
        <row r="21979">
          <cell r="A21979">
            <v>489713</v>
          </cell>
        </row>
        <row r="21980">
          <cell r="A21980">
            <v>366937</v>
          </cell>
        </row>
        <row r="21981">
          <cell r="A21981">
            <v>7931</v>
          </cell>
        </row>
        <row r="21982">
          <cell r="A21982">
            <v>489847</v>
          </cell>
        </row>
        <row r="21983">
          <cell r="A21983">
            <v>347803</v>
          </cell>
        </row>
        <row r="21984">
          <cell r="A21984">
            <v>486485</v>
          </cell>
        </row>
        <row r="21985">
          <cell r="A21985">
            <v>283352</v>
          </cell>
        </row>
        <row r="21986">
          <cell r="A21986">
            <v>338292</v>
          </cell>
        </row>
        <row r="21987">
          <cell r="A21987">
            <v>2164</v>
          </cell>
        </row>
        <row r="21988">
          <cell r="A21988">
            <v>508073</v>
          </cell>
        </row>
        <row r="21989">
          <cell r="A21989">
            <v>485000</v>
          </cell>
        </row>
        <row r="21990">
          <cell r="A21990">
            <v>489934</v>
          </cell>
        </row>
        <row r="21991">
          <cell r="A21991">
            <v>21791</v>
          </cell>
        </row>
        <row r="21992">
          <cell r="A21992">
            <v>490041</v>
          </cell>
        </row>
        <row r="21993">
          <cell r="A21993">
            <v>490042</v>
          </cell>
        </row>
        <row r="21994">
          <cell r="A21994">
            <v>462474</v>
          </cell>
        </row>
        <row r="21995">
          <cell r="A21995">
            <v>490044</v>
          </cell>
        </row>
        <row r="21996">
          <cell r="A21996">
            <v>354613</v>
          </cell>
        </row>
        <row r="21997">
          <cell r="A21997">
            <v>490043</v>
          </cell>
        </row>
        <row r="21998">
          <cell r="A21998">
            <v>490014</v>
          </cell>
        </row>
        <row r="21999">
          <cell r="A21999">
            <v>489958</v>
          </cell>
        </row>
        <row r="22000">
          <cell r="A22000">
            <v>204</v>
          </cell>
        </row>
        <row r="22001">
          <cell r="A22001">
            <v>510167</v>
          </cell>
        </row>
        <row r="22002">
          <cell r="A22002">
            <v>490116</v>
          </cell>
        </row>
        <row r="22003">
          <cell r="A22003">
            <v>490120</v>
          </cell>
        </row>
        <row r="22004">
          <cell r="A22004">
            <v>490119</v>
          </cell>
        </row>
        <row r="22005">
          <cell r="A22005">
            <v>8490</v>
          </cell>
        </row>
        <row r="22006">
          <cell r="A22006">
            <v>367864</v>
          </cell>
        </row>
        <row r="22007">
          <cell r="A22007">
            <v>5405</v>
          </cell>
        </row>
        <row r="22008">
          <cell r="A22008">
            <v>502108</v>
          </cell>
        </row>
        <row r="22009">
          <cell r="A22009">
            <v>490385</v>
          </cell>
        </row>
        <row r="22010">
          <cell r="A22010">
            <v>488263</v>
          </cell>
        </row>
        <row r="22011">
          <cell r="A22011">
            <v>490250</v>
          </cell>
        </row>
        <row r="22012">
          <cell r="A22012">
            <v>490321</v>
          </cell>
        </row>
        <row r="22013">
          <cell r="A22013">
            <v>490248</v>
          </cell>
        </row>
        <row r="22014">
          <cell r="A22014">
            <v>488182</v>
          </cell>
        </row>
        <row r="22015">
          <cell r="A22015">
            <v>1434</v>
          </cell>
        </row>
        <row r="22016">
          <cell r="A22016">
            <v>490272</v>
          </cell>
        </row>
        <row r="22017">
          <cell r="A22017">
            <v>27769</v>
          </cell>
        </row>
        <row r="22018">
          <cell r="A22018">
            <v>7467</v>
          </cell>
        </row>
        <row r="22019">
          <cell r="A22019">
            <v>482471</v>
          </cell>
        </row>
        <row r="22020">
          <cell r="A22020">
            <v>494103</v>
          </cell>
        </row>
        <row r="22021">
          <cell r="A22021">
            <v>490327</v>
          </cell>
        </row>
        <row r="22022">
          <cell r="A22022">
            <v>489115</v>
          </cell>
        </row>
        <row r="22023">
          <cell r="A22023">
            <v>490431</v>
          </cell>
        </row>
        <row r="22024">
          <cell r="A22024">
            <v>492668</v>
          </cell>
        </row>
        <row r="22025">
          <cell r="A22025">
            <v>490426</v>
          </cell>
        </row>
        <row r="22026">
          <cell r="A22026">
            <v>490422</v>
          </cell>
        </row>
        <row r="22027">
          <cell r="A22027">
            <v>25683</v>
          </cell>
        </row>
        <row r="22028">
          <cell r="A22028">
            <v>490313</v>
          </cell>
        </row>
        <row r="22029">
          <cell r="A22029">
            <v>490421</v>
          </cell>
        </row>
        <row r="22030">
          <cell r="A22030">
            <v>455130</v>
          </cell>
        </row>
        <row r="22031">
          <cell r="A22031">
            <v>490423</v>
          </cell>
        </row>
        <row r="22032">
          <cell r="A22032">
            <v>490427</v>
          </cell>
        </row>
        <row r="22033">
          <cell r="A22033">
            <v>490648</v>
          </cell>
        </row>
        <row r="22034">
          <cell r="A22034">
            <v>490507</v>
          </cell>
        </row>
        <row r="22035">
          <cell r="A22035">
            <v>492044</v>
          </cell>
        </row>
        <row r="22036">
          <cell r="A22036">
            <v>491606</v>
          </cell>
        </row>
        <row r="22037">
          <cell r="A22037">
            <v>11371</v>
          </cell>
        </row>
        <row r="22038">
          <cell r="A22038">
            <v>35488</v>
          </cell>
        </row>
        <row r="22039">
          <cell r="A22039">
            <v>491163</v>
          </cell>
        </row>
        <row r="22040">
          <cell r="A22040">
            <v>3489</v>
          </cell>
        </row>
        <row r="22041">
          <cell r="A22041">
            <v>10595</v>
          </cell>
        </row>
        <row r="22042">
          <cell r="A22042">
            <v>490917</v>
          </cell>
        </row>
        <row r="22043">
          <cell r="A22043">
            <v>490684</v>
          </cell>
        </row>
        <row r="22044">
          <cell r="A22044">
            <v>5709</v>
          </cell>
        </row>
        <row r="22045">
          <cell r="A22045">
            <v>340571</v>
          </cell>
        </row>
        <row r="22046">
          <cell r="A22046">
            <v>344398</v>
          </cell>
        </row>
        <row r="22047">
          <cell r="A22047">
            <v>489811</v>
          </cell>
        </row>
        <row r="22048">
          <cell r="A22048">
            <v>455526</v>
          </cell>
        </row>
        <row r="22049">
          <cell r="A22049">
            <v>5659</v>
          </cell>
        </row>
        <row r="22050">
          <cell r="A22050">
            <v>501333</v>
          </cell>
        </row>
        <row r="22051">
          <cell r="A22051">
            <v>31845</v>
          </cell>
        </row>
        <row r="22052">
          <cell r="A22052">
            <v>6992</v>
          </cell>
        </row>
        <row r="22053">
          <cell r="A22053">
            <v>5492</v>
          </cell>
        </row>
        <row r="22054">
          <cell r="A22054">
            <v>490703</v>
          </cell>
        </row>
        <row r="22055">
          <cell r="A22055">
            <v>490991</v>
          </cell>
        </row>
        <row r="22056">
          <cell r="A22056">
            <v>495399</v>
          </cell>
        </row>
        <row r="22057">
          <cell r="A22057">
            <v>500236</v>
          </cell>
        </row>
        <row r="22058">
          <cell r="A22058">
            <v>494170</v>
          </cell>
        </row>
        <row r="22059">
          <cell r="A22059">
            <v>26593</v>
          </cell>
        </row>
        <row r="22060">
          <cell r="A22060">
            <v>498466</v>
          </cell>
        </row>
        <row r="22061">
          <cell r="A22061">
            <v>495398</v>
          </cell>
        </row>
        <row r="22062">
          <cell r="A22062">
            <v>7889</v>
          </cell>
        </row>
        <row r="22063">
          <cell r="A22063">
            <v>501867</v>
          </cell>
        </row>
        <row r="22064">
          <cell r="A22064">
            <v>500637</v>
          </cell>
        </row>
        <row r="22065">
          <cell r="A22065">
            <v>463331</v>
          </cell>
        </row>
        <row r="22066">
          <cell r="A22066">
            <v>496375</v>
          </cell>
        </row>
        <row r="22067">
          <cell r="A22067">
            <v>516890</v>
          </cell>
        </row>
        <row r="22068">
          <cell r="A22068">
            <v>507394</v>
          </cell>
        </row>
        <row r="22069">
          <cell r="A22069">
            <v>516892</v>
          </cell>
        </row>
        <row r="22070">
          <cell r="A22070">
            <v>499007</v>
          </cell>
        </row>
        <row r="22071">
          <cell r="A22071">
            <v>5520</v>
          </cell>
        </row>
        <row r="22072">
          <cell r="A22072">
            <v>25361</v>
          </cell>
        </row>
        <row r="22073">
          <cell r="A22073">
            <v>490742</v>
          </cell>
        </row>
        <row r="22074">
          <cell r="A22074">
            <v>484391</v>
          </cell>
        </row>
        <row r="22075">
          <cell r="A22075">
            <v>3097</v>
          </cell>
        </row>
        <row r="22076">
          <cell r="A22076">
            <v>490751</v>
          </cell>
        </row>
        <row r="22077">
          <cell r="A22077">
            <v>503802</v>
          </cell>
        </row>
        <row r="22078">
          <cell r="A22078">
            <v>493058</v>
          </cell>
        </row>
        <row r="22079">
          <cell r="A22079">
            <v>7445</v>
          </cell>
        </row>
        <row r="22080">
          <cell r="A22080">
            <v>18493</v>
          </cell>
        </row>
        <row r="22081">
          <cell r="A22081">
            <v>496864</v>
          </cell>
        </row>
        <row r="22082">
          <cell r="A22082">
            <v>6041</v>
          </cell>
        </row>
        <row r="22083">
          <cell r="A22083">
            <v>490921</v>
          </cell>
        </row>
        <row r="22084">
          <cell r="A22084">
            <v>23605</v>
          </cell>
        </row>
        <row r="22085">
          <cell r="A22085">
            <v>26256</v>
          </cell>
        </row>
        <row r="22086">
          <cell r="A22086">
            <v>510377</v>
          </cell>
        </row>
        <row r="22087">
          <cell r="A22087">
            <v>476369</v>
          </cell>
        </row>
        <row r="22088">
          <cell r="A22088">
            <v>490919</v>
          </cell>
        </row>
        <row r="22089">
          <cell r="A22089">
            <v>493673</v>
          </cell>
        </row>
        <row r="22090">
          <cell r="A22090">
            <v>490956</v>
          </cell>
        </row>
        <row r="22091">
          <cell r="A22091">
            <v>363516</v>
          </cell>
        </row>
        <row r="22092">
          <cell r="A22092">
            <v>491011</v>
          </cell>
        </row>
        <row r="22093">
          <cell r="A22093">
            <v>364338</v>
          </cell>
        </row>
        <row r="22094">
          <cell r="A22094">
            <v>489077</v>
          </cell>
        </row>
        <row r="22095">
          <cell r="A22095">
            <v>493903</v>
          </cell>
        </row>
        <row r="22096">
          <cell r="A22096">
            <v>23586</v>
          </cell>
        </row>
        <row r="22097">
          <cell r="A22097">
            <v>258</v>
          </cell>
        </row>
        <row r="22098">
          <cell r="A22098">
            <v>25284</v>
          </cell>
        </row>
        <row r="22099">
          <cell r="A22099">
            <v>463502</v>
          </cell>
        </row>
        <row r="22100">
          <cell r="A22100">
            <v>491018</v>
          </cell>
        </row>
        <row r="22101">
          <cell r="A22101">
            <v>494452</v>
          </cell>
        </row>
        <row r="22102">
          <cell r="A22102">
            <v>491339</v>
          </cell>
        </row>
        <row r="22103">
          <cell r="A22103">
            <v>23337</v>
          </cell>
        </row>
        <row r="22104">
          <cell r="A22104">
            <v>491466</v>
          </cell>
        </row>
        <row r="22105">
          <cell r="A22105">
            <v>489072</v>
          </cell>
        </row>
        <row r="22106">
          <cell r="A22106">
            <v>352606</v>
          </cell>
        </row>
        <row r="22107">
          <cell r="A22107">
            <v>20104</v>
          </cell>
        </row>
        <row r="22108">
          <cell r="A22108">
            <v>491306</v>
          </cell>
        </row>
        <row r="22109">
          <cell r="A22109">
            <v>2519</v>
          </cell>
        </row>
        <row r="22110">
          <cell r="A22110">
            <v>491296</v>
          </cell>
        </row>
        <row r="22111">
          <cell r="A22111">
            <v>496285</v>
          </cell>
        </row>
        <row r="22112">
          <cell r="A22112">
            <v>502007</v>
          </cell>
        </row>
        <row r="22113">
          <cell r="A22113">
            <v>7875</v>
          </cell>
        </row>
        <row r="22114">
          <cell r="A22114">
            <v>7668</v>
          </cell>
        </row>
        <row r="22115">
          <cell r="A22115">
            <v>25962</v>
          </cell>
        </row>
        <row r="22116">
          <cell r="A22116">
            <v>491387</v>
          </cell>
        </row>
        <row r="22117">
          <cell r="A22117">
            <v>500689</v>
          </cell>
        </row>
        <row r="22118">
          <cell r="A22118">
            <v>491629</v>
          </cell>
        </row>
        <row r="22119">
          <cell r="A22119">
            <v>491382</v>
          </cell>
        </row>
        <row r="22120">
          <cell r="A22120">
            <v>491607</v>
          </cell>
        </row>
        <row r="22121">
          <cell r="A22121">
            <v>492410</v>
          </cell>
        </row>
        <row r="22122">
          <cell r="A22122">
            <v>491384</v>
          </cell>
        </row>
        <row r="22123">
          <cell r="A22123">
            <v>491432</v>
          </cell>
        </row>
        <row r="22124">
          <cell r="A22124">
            <v>26360</v>
          </cell>
        </row>
        <row r="22125">
          <cell r="A22125">
            <v>516868</v>
          </cell>
        </row>
        <row r="22126">
          <cell r="A22126">
            <v>358260</v>
          </cell>
        </row>
        <row r="22127">
          <cell r="A22127">
            <v>16449</v>
          </cell>
        </row>
        <row r="22128">
          <cell r="A22128">
            <v>460674</v>
          </cell>
        </row>
        <row r="22129">
          <cell r="A22129">
            <v>494082</v>
          </cell>
        </row>
        <row r="22130">
          <cell r="A22130">
            <v>492118</v>
          </cell>
        </row>
        <row r="22131">
          <cell r="A22131">
            <v>491553</v>
          </cell>
        </row>
        <row r="22132">
          <cell r="A22132">
            <v>491621</v>
          </cell>
        </row>
        <row r="22133">
          <cell r="A22133">
            <v>458740</v>
          </cell>
        </row>
        <row r="22134">
          <cell r="A22134">
            <v>7277</v>
          </cell>
        </row>
        <row r="22135">
          <cell r="A22135">
            <v>494295</v>
          </cell>
        </row>
        <row r="22136">
          <cell r="A22136">
            <v>501852</v>
          </cell>
        </row>
        <row r="22137">
          <cell r="A22137">
            <v>492075</v>
          </cell>
        </row>
        <row r="22138">
          <cell r="A22138">
            <v>491810</v>
          </cell>
        </row>
        <row r="22139">
          <cell r="A22139">
            <v>357113</v>
          </cell>
        </row>
        <row r="22140">
          <cell r="A22140">
            <v>338440</v>
          </cell>
        </row>
        <row r="22141">
          <cell r="A22141">
            <v>491814</v>
          </cell>
        </row>
        <row r="22142">
          <cell r="A22142">
            <v>491837</v>
          </cell>
        </row>
        <row r="22143">
          <cell r="A22143">
            <v>494737</v>
          </cell>
        </row>
        <row r="22144">
          <cell r="A22144">
            <v>491833</v>
          </cell>
        </row>
        <row r="22145">
          <cell r="A22145">
            <v>491769</v>
          </cell>
        </row>
        <row r="22146">
          <cell r="A22146">
            <v>462022</v>
          </cell>
        </row>
        <row r="22147">
          <cell r="A22147">
            <v>37064</v>
          </cell>
        </row>
        <row r="22148">
          <cell r="A22148">
            <v>491913</v>
          </cell>
        </row>
        <row r="22149">
          <cell r="A22149">
            <v>492125</v>
          </cell>
        </row>
        <row r="22150">
          <cell r="A22150">
            <v>492026</v>
          </cell>
        </row>
        <row r="22151">
          <cell r="A22151">
            <v>492027</v>
          </cell>
        </row>
        <row r="22152">
          <cell r="A22152">
            <v>349888</v>
          </cell>
        </row>
        <row r="22153">
          <cell r="A22153">
            <v>493099</v>
          </cell>
        </row>
        <row r="22154">
          <cell r="A22154">
            <v>5360</v>
          </cell>
        </row>
        <row r="22155">
          <cell r="A22155">
            <v>492038</v>
          </cell>
        </row>
        <row r="22156">
          <cell r="A22156">
            <v>492032</v>
          </cell>
        </row>
        <row r="22157">
          <cell r="A22157">
            <v>492019</v>
          </cell>
        </row>
        <row r="22158">
          <cell r="A22158">
            <v>483094</v>
          </cell>
        </row>
        <row r="22159">
          <cell r="A22159">
            <v>503300</v>
          </cell>
        </row>
        <row r="22160">
          <cell r="A22160">
            <v>34678</v>
          </cell>
        </row>
        <row r="22161">
          <cell r="A22161">
            <v>495066</v>
          </cell>
        </row>
        <row r="22162">
          <cell r="A22162">
            <v>507050</v>
          </cell>
        </row>
        <row r="22163">
          <cell r="A22163">
            <v>497797</v>
          </cell>
        </row>
        <row r="22164">
          <cell r="A22164">
            <v>487382</v>
          </cell>
        </row>
        <row r="22165">
          <cell r="A22165">
            <v>492066</v>
          </cell>
        </row>
        <row r="22166">
          <cell r="A22166">
            <v>6118</v>
          </cell>
        </row>
        <row r="22167">
          <cell r="A22167">
            <v>492229</v>
          </cell>
        </row>
        <row r="22168">
          <cell r="A22168">
            <v>492234</v>
          </cell>
        </row>
        <row r="22169">
          <cell r="A22169">
            <v>494332</v>
          </cell>
        </row>
        <row r="22170">
          <cell r="A22170">
            <v>494408</v>
          </cell>
        </row>
        <row r="22171">
          <cell r="A22171">
            <v>492278</v>
          </cell>
        </row>
        <row r="22172">
          <cell r="A22172">
            <v>499282</v>
          </cell>
        </row>
        <row r="22173">
          <cell r="A22173">
            <v>344419</v>
          </cell>
        </row>
        <row r="22174">
          <cell r="A22174">
            <v>492342</v>
          </cell>
        </row>
        <row r="22175">
          <cell r="A22175">
            <v>492148</v>
          </cell>
        </row>
        <row r="22176">
          <cell r="A22176">
            <v>492362</v>
          </cell>
        </row>
        <row r="22177">
          <cell r="A22177">
            <v>355615</v>
          </cell>
        </row>
        <row r="22178">
          <cell r="A22178">
            <v>497786</v>
          </cell>
        </row>
        <row r="22179">
          <cell r="A22179">
            <v>10417</v>
          </cell>
        </row>
        <row r="22180">
          <cell r="A22180">
            <v>492357</v>
          </cell>
        </row>
        <row r="22181">
          <cell r="A22181">
            <v>492408</v>
          </cell>
        </row>
        <row r="22182">
          <cell r="A22182">
            <v>476673</v>
          </cell>
        </row>
        <row r="22183">
          <cell r="A22183">
            <v>495232</v>
          </cell>
        </row>
        <row r="22184">
          <cell r="A22184">
            <v>492443</v>
          </cell>
        </row>
        <row r="22185">
          <cell r="A22185">
            <v>6677</v>
          </cell>
        </row>
        <row r="22186">
          <cell r="A22186">
            <v>436763</v>
          </cell>
        </row>
        <row r="22187">
          <cell r="A22187">
            <v>492974</v>
          </cell>
        </row>
        <row r="22188">
          <cell r="A22188">
            <v>493667</v>
          </cell>
        </row>
        <row r="22189">
          <cell r="A22189">
            <v>492445</v>
          </cell>
        </row>
        <row r="22190">
          <cell r="A22190">
            <v>8349</v>
          </cell>
        </row>
        <row r="22191">
          <cell r="A22191">
            <v>492549</v>
          </cell>
        </row>
        <row r="22192">
          <cell r="A22192">
            <v>499461</v>
          </cell>
        </row>
        <row r="22193">
          <cell r="A22193">
            <v>493660</v>
          </cell>
        </row>
        <row r="22194">
          <cell r="A22194">
            <v>492524</v>
          </cell>
        </row>
        <row r="22195">
          <cell r="A22195">
            <v>492479</v>
          </cell>
        </row>
        <row r="22196">
          <cell r="A22196">
            <v>5350</v>
          </cell>
        </row>
        <row r="22197">
          <cell r="A22197">
            <v>492569</v>
          </cell>
        </row>
        <row r="22198">
          <cell r="A22198">
            <v>337432</v>
          </cell>
        </row>
        <row r="22199">
          <cell r="A22199">
            <v>469209</v>
          </cell>
        </row>
        <row r="22200">
          <cell r="A22200">
            <v>492722</v>
          </cell>
        </row>
        <row r="22201">
          <cell r="A22201">
            <v>497102</v>
          </cell>
        </row>
        <row r="22202">
          <cell r="A22202">
            <v>495331</v>
          </cell>
        </row>
        <row r="22203">
          <cell r="A22203">
            <v>28847</v>
          </cell>
        </row>
        <row r="22204">
          <cell r="A22204">
            <v>10547</v>
          </cell>
        </row>
        <row r="22205">
          <cell r="A22205">
            <v>492968</v>
          </cell>
        </row>
        <row r="22206">
          <cell r="A22206">
            <v>474208</v>
          </cell>
        </row>
        <row r="22207">
          <cell r="A22207">
            <v>455293</v>
          </cell>
        </row>
        <row r="22208">
          <cell r="A22208">
            <v>500616</v>
          </cell>
        </row>
        <row r="22209">
          <cell r="A22209">
            <v>30561</v>
          </cell>
        </row>
        <row r="22210">
          <cell r="A22210">
            <v>491357</v>
          </cell>
        </row>
        <row r="22211">
          <cell r="A22211">
            <v>338277</v>
          </cell>
        </row>
        <row r="22212">
          <cell r="A22212">
            <v>492889</v>
          </cell>
        </row>
        <row r="22213">
          <cell r="A22213">
            <v>346668</v>
          </cell>
        </row>
        <row r="22214">
          <cell r="A22214">
            <v>489070</v>
          </cell>
        </row>
        <row r="22215">
          <cell r="A22215">
            <v>495382</v>
          </cell>
        </row>
        <row r="22216">
          <cell r="A22216">
            <v>493670</v>
          </cell>
        </row>
        <row r="22217">
          <cell r="A22217">
            <v>349888</v>
          </cell>
        </row>
        <row r="22218">
          <cell r="A22218">
            <v>8354</v>
          </cell>
        </row>
        <row r="22219">
          <cell r="A22219">
            <v>486443</v>
          </cell>
        </row>
        <row r="22220">
          <cell r="A22220">
            <v>491372</v>
          </cell>
        </row>
        <row r="22221">
          <cell r="A22221">
            <v>484659</v>
          </cell>
        </row>
        <row r="22222">
          <cell r="A22222">
            <v>495135</v>
          </cell>
        </row>
        <row r="22223">
          <cell r="A22223">
            <v>366119</v>
          </cell>
        </row>
        <row r="22224">
          <cell r="A22224">
            <v>492941</v>
          </cell>
        </row>
        <row r="22225">
          <cell r="A22225">
            <v>492925</v>
          </cell>
        </row>
        <row r="22226">
          <cell r="A22226">
            <v>11302</v>
          </cell>
        </row>
        <row r="22227">
          <cell r="A22227">
            <v>498468</v>
          </cell>
        </row>
        <row r="22228">
          <cell r="A22228">
            <v>363610</v>
          </cell>
        </row>
        <row r="22229">
          <cell r="A22229">
            <v>360517</v>
          </cell>
        </row>
        <row r="22230">
          <cell r="A22230">
            <v>490020</v>
          </cell>
        </row>
        <row r="22231">
          <cell r="A22231">
            <v>6040</v>
          </cell>
        </row>
        <row r="22232">
          <cell r="A22232">
            <v>1656</v>
          </cell>
        </row>
        <row r="22233">
          <cell r="A22233">
            <v>501862</v>
          </cell>
        </row>
        <row r="22234">
          <cell r="A22234">
            <v>6539</v>
          </cell>
        </row>
        <row r="22235">
          <cell r="A22235">
            <v>15529</v>
          </cell>
        </row>
        <row r="22236">
          <cell r="A22236">
            <v>499824</v>
          </cell>
        </row>
        <row r="22237">
          <cell r="A22237">
            <v>35967</v>
          </cell>
        </row>
        <row r="22238">
          <cell r="A22238">
            <v>499373</v>
          </cell>
        </row>
        <row r="22239">
          <cell r="A22239">
            <v>351580</v>
          </cell>
        </row>
        <row r="22240">
          <cell r="A22240">
            <v>5368</v>
          </cell>
        </row>
        <row r="22241">
          <cell r="A22241">
            <v>493625</v>
          </cell>
        </row>
        <row r="22242">
          <cell r="A22242">
            <v>461559</v>
          </cell>
        </row>
        <row r="22243">
          <cell r="A22243">
            <v>454770</v>
          </cell>
        </row>
        <row r="22244">
          <cell r="A22244">
            <v>495222</v>
          </cell>
        </row>
        <row r="22245">
          <cell r="A22245">
            <v>9454</v>
          </cell>
        </row>
        <row r="22246">
          <cell r="A22246">
            <v>495530</v>
          </cell>
        </row>
        <row r="22247">
          <cell r="A22247">
            <v>38077</v>
          </cell>
        </row>
        <row r="22248">
          <cell r="A22248">
            <v>496008</v>
          </cell>
        </row>
        <row r="22249">
          <cell r="A22249">
            <v>493148</v>
          </cell>
        </row>
        <row r="22250">
          <cell r="A22250">
            <v>496009</v>
          </cell>
        </row>
        <row r="22251">
          <cell r="A22251">
            <v>516930</v>
          </cell>
        </row>
        <row r="22252">
          <cell r="A22252">
            <v>461130</v>
          </cell>
        </row>
        <row r="22253">
          <cell r="A22253">
            <v>477830</v>
          </cell>
        </row>
        <row r="22254">
          <cell r="A22254">
            <v>493368</v>
          </cell>
        </row>
        <row r="22255">
          <cell r="A22255">
            <v>493172</v>
          </cell>
        </row>
        <row r="22256">
          <cell r="A22256">
            <v>15684</v>
          </cell>
        </row>
        <row r="22257">
          <cell r="A22257">
            <v>499006</v>
          </cell>
        </row>
        <row r="22258">
          <cell r="A22258">
            <v>491423</v>
          </cell>
        </row>
        <row r="22259">
          <cell r="A22259">
            <v>493209</v>
          </cell>
        </row>
        <row r="22260">
          <cell r="A22260">
            <v>493369</v>
          </cell>
        </row>
        <row r="22261">
          <cell r="A22261">
            <v>360710</v>
          </cell>
        </row>
        <row r="22262">
          <cell r="A22262">
            <v>458434</v>
          </cell>
        </row>
        <row r="22263">
          <cell r="A22263">
            <v>504741</v>
          </cell>
        </row>
        <row r="22264">
          <cell r="A22264">
            <v>2663</v>
          </cell>
        </row>
        <row r="22265">
          <cell r="A22265">
            <v>1748</v>
          </cell>
        </row>
        <row r="22266">
          <cell r="A22266">
            <v>494273</v>
          </cell>
        </row>
        <row r="22267">
          <cell r="A22267">
            <v>355983</v>
          </cell>
        </row>
        <row r="22268">
          <cell r="A22268">
            <v>493472</v>
          </cell>
        </row>
        <row r="22269">
          <cell r="A22269">
            <v>26301</v>
          </cell>
        </row>
        <row r="22270">
          <cell r="A22270">
            <v>493370</v>
          </cell>
        </row>
        <row r="22271">
          <cell r="A22271">
            <v>494657</v>
          </cell>
        </row>
        <row r="22272">
          <cell r="A22272">
            <v>490404</v>
          </cell>
        </row>
        <row r="22273">
          <cell r="A22273">
            <v>494421</v>
          </cell>
        </row>
        <row r="22274">
          <cell r="A22274">
            <v>341449</v>
          </cell>
        </row>
        <row r="22275">
          <cell r="A22275">
            <v>2905</v>
          </cell>
        </row>
        <row r="22276">
          <cell r="A22276">
            <v>37831</v>
          </cell>
        </row>
        <row r="22277">
          <cell r="A22277">
            <v>469474</v>
          </cell>
        </row>
        <row r="22278">
          <cell r="A22278">
            <v>5335</v>
          </cell>
        </row>
        <row r="22279">
          <cell r="A22279">
            <v>340956</v>
          </cell>
        </row>
        <row r="22280">
          <cell r="A22280">
            <v>23976</v>
          </cell>
        </row>
        <row r="22281">
          <cell r="A22281">
            <v>489025</v>
          </cell>
        </row>
        <row r="22282">
          <cell r="A22282">
            <v>494088</v>
          </cell>
        </row>
        <row r="22283">
          <cell r="A22283">
            <v>494087</v>
          </cell>
        </row>
        <row r="22284">
          <cell r="A22284">
            <v>493876</v>
          </cell>
        </row>
        <row r="22285">
          <cell r="A22285">
            <v>493878</v>
          </cell>
        </row>
        <row r="22286">
          <cell r="A22286">
            <v>495155</v>
          </cell>
        </row>
        <row r="22287">
          <cell r="A22287">
            <v>516750</v>
          </cell>
        </row>
        <row r="22288">
          <cell r="A22288">
            <v>345040</v>
          </cell>
        </row>
        <row r="22289">
          <cell r="A22289">
            <v>493889</v>
          </cell>
        </row>
        <row r="22290">
          <cell r="A22290">
            <v>493877</v>
          </cell>
        </row>
        <row r="22291">
          <cell r="A22291">
            <v>493922</v>
          </cell>
        </row>
        <row r="22292">
          <cell r="A22292">
            <v>493874</v>
          </cell>
        </row>
        <row r="22293">
          <cell r="A22293">
            <v>493873</v>
          </cell>
        </row>
        <row r="22294">
          <cell r="A22294">
            <v>493875</v>
          </cell>
        </row>
        <row r="22295">
          <cell r="A22295">
            <v>494131</v>
          </cell>
        </row>
        <row r="22296">
          <cell r="A22296">
            <v>23328</v>
          </cell>
        </row>
        <row r="22297">
          <cell r="A22297">
            <v>494042</v>
          </cell>
        </row>
        <row r="22298">
          <cell r="A22298">
            <v>460308</v>
          </cell>
        </row>
        <row r="22299">
          <cell r="A22299">
            <v>494279</v>
          </cell>
        </row>
        <row r="22300">
          <cell r="A22300">
            <v>490455</v>
          </cell>
        </row>
        <row r="22301">
          <cell r="A22301">
            <v>492897</v>
          </cell>
        </row>
        <row r="22302">
          <cell r="A22302">
            <v>495922</v>
          </cell>
        </row>
        <row r="22303">
          <cell r="A22303">
            <v>495461</v>
          </cell>
        </row>
        <row r="22304">
          <cell r="A22304">
            <v>501868</v>
          </cell>
        </row>
        <row r="22305">
          <cell r="A22305">
            <v>494163</v>
          </cell>
        </row>
        <row r="22306">
          <cell r="A22306">
            <v>363940</v>
          </cell>
        </row>
        <row r="22307">
          <cell r="A22307">
            <v>337330</v>
          </cell>
        </row>
        <row r="22308">
          <cell r="A22308">
            <v>501229</v>
          </cell>
        </row>
        <row r="22309">
          <cell r="A22309">
            <v>493499</v>
          </cell>
        </row>
        <row r="22310">
          <cell r="A22310">
            <v>506207</v>
          </cell>
        </row>
        <row r="22311">
          <cell r="A22311">
            <v>494194</v>
          </cell>
        </row>
        <row r="22312">
          <cell r="A22312">
            <v>499673</v>
          </cell>
        </row>
        <row r="22313">
          <cell r="A22313">
            <v>356513</v>
          </cell>
        </row>
        <row r="22314">
          <cell r="A22314">
            <v>494313</v>
          </cell>
        </row>
        <row r="22315">
          <cell r="A22315">
            <v>487907</v>
          </cell>
        </row>
        <row r="22316">
          <cell r="A22316">
            <v>495001</v>
          </cell>
        </row>
        <row r="22317">
          <cell r="A22317">
            <v>494986</v>
          </cell>
        </row>
        <row r="22318">
          <cell r="A22318">
            <v>511285</v>
          </cell>
        </row>
        <row r="22319">
          <cell r="A22319">
            <v>499954</v>
          </cell>
        </row>
        <row r="22320">
          <cell r="A22320">
            <v>494265</v>
          </cell>
        </row>
        <row r="22321">
          <cell r="A22321">
            <v>360877</v>
          </cell>
        </row>
        <row r="22322">
          <cell r="A22322">
            <v>356459</v>
          </cell>
        </row>
        <row r="22323">
          <cell r="A22323">
            <v>495051</v>
          </cell>
        </row>
        <row r="22324">
          <cell r="A22324">
            <v>494406</v>
          </cell>
        </row>
        <row r="22325">
          <cell r="A22325">
            <v>346089</v>
          </cell>
        </row>
        <row r="22326">
          <cell r="A22326">
            <v>489253</v>
          </cell>
        </row>
        <row r="22327">
          <cell r="A22327">
            <v>493943</v>
          </cell>
        </row>
        <row r="22328">
          <cell r="A22328">
            <v>491853</v>
          </cell>
        </row>
        <row r="22329">
          <cell r="A22329">
            <v>12098</v>
          </cell>
        </row>
        <row r="22330">
          <cell r="A22330">
            <v>10591</v>
          </cell>
        </row>
        <row r="22331">
          <cell r="A22331">
            <v>169652</v>
          </cell>
        </row>
        <row r="22332">
          <cell r="A22332">
            <v>494444</v>
          </cell>
        </row>
        <row r="22333">
          <cell r="A22333">
            <v>511520</v>
          </cell>
        </row>
        <row r="22334">
          <cell r="A22334">
            <v>499456</v>
          </cell>
        </row>
        <row r="22335">
          <cell r="A22335">
            <v>494249</v>
          </cell>
        </row>
        <row r="22336">
          <cell r="A22336">
            <v>16294</v>
          </cell>
        </row>
        <row r="22337">
          <cell r="A22337">
            <v>340306</v>
          </cell>
        </row>
        <row r="22338">
          <cell r="A22338">
            <v>512944</v>
          </cell>
        </row>
        <row r="22339">
          <cell r="A22339">
            <v>494585</v>
          </cell>
        </row>
        <row r="22340">
          <cell r="A22340">
            <v>494600</v>
          </cell>
        </row>
        <row r="22341">
          <cell r="A22341">
            <v>494625</v>
          </cell>
        </row>
        <row r="22342">
          <cell r="A22342">
            <v>9385</v>
          </cell>
        </row>
        <row r="22343">
          <cell r="A22343">
            <v>495487</v>
          </cell>
        </row>
        <row r="22344">
          <cell r="A22344">
            <v>31773</v>
          </cell>
        </row>
        <row r="22345">
          <cell r="A22345">
            <v>485427</v>
          </cell>
        </row>
        <row r="22346">
          <cell r="A22346">
            <v>494731</v>
          </cell>
        </row>
        <row r="22347">
          <cell r="A22347">
            <v>345755</v>
          </cell>
        </row>
        <row r="22348">
          <cell r="A22348">
            <v>507485</v>
          </cell>
        </row>
        <row r="22349">
          <cell r="A22349">
            <v>492433</v>
          </cell>
        </row>
        <row r="22350">
          <cell r="A22350">
            <v>494902</v>
          </cell>
        </row>
        <row r="22351">
          <cell r="A22351">
            <v>6158</v>
          </cell>
        </row>
        <row r="22352">
          <cell r="A22352">
            <v>495055</v>
          </cell>
        </row>
        <row r="22353">
          <cell r="A22353">
            <v>9266</v>
          </cell>
        </row>
        <row r="22354">
          <cell r="A22354">
            <v>7135</v>
          </cell>
        </row>
        <row r="22355">
          <cell r="A22355">
            <v>36387</v>
          </cell>
        </row>
        <row r="22356">
          <cell r="A22356">
            <v>494926</v>
          </cell>
        </row>
        <row r="22357">
          <cell r="A22357">
            <v>511162</v>
          </cell>
        </row>
        <row r="22358">
          <cell r="A22358">
            <v>495313</v>
          </cell>
        </row>
        <row r="22359">
          <cell r="A22359">
            <v>496163</v>
          </cell>
        </row>
        <row r="22360">
          <cell r="A22360">
            <v>15740</v>
          </cell>
        </row>
        <row r="22361">
          <cell r="A22361">
            <v>340298</v>
          </cell>
        </row>
        <row r="22362">
          <cell r="A22362">
            <v>346289</v>
          </cell>
        </row>
        <row r="22363">
          <cell r="A22363">
            <v>36909</v>
          </cell>
        </row>
        <row r="22364">
          <cell r="A22364">
            <v>495284</v>
          </cell>
        </row>
        <row r="22365">
          <cell r="A22365">
            <v>502521</v>
          </cell>
        </row>
        <row r="22366">
          <cell r="A22366">
            <v>495350</v>
          </cell>
        </row>
        <row r="22367">
          <cell r="A22367">
            <v>23804</v>
          </cell>
        </row>
        <row r="22368">
          <cell r="A22368">
            <v>340776</v>
          </cell>
        </row>
        <row r="22369">
          <cell r="A22369">
            <v>23775</v>
          </cell>
        </row>
        <row r="22370">
          <cell r="A22370">
            <v>495225</v>
          </cell>
        </row>
        <row r="22371">
          <cell r="A22371">
            <v>4741</v>
          </cell>
        </row>
        <row r="22372">
          <cell r="A22372">
            <v>2798</v>
          </cell>
        </row>
        <row r="22373">
          <cell r="A22373">
            <v>7672</v>
          </cell>
        </row>
        <row r="22374">
          <cell r="A22374">
            <v>508117</v>
          </cell>
        </row>
        <row r="22375">
          <cell r="A22375">
            <v>495279</v>
          </cell>
        </row>
        <row r="22376">
          <cell r="A22376">
            <v>495610</v>
          </cell>
        </row>
        <row r="22377">
          <cell r="A22377">
            <v>367987</v>
          </cell>
        </row>
        <row r="22378">
          <cell r="A22378">
            <v>500197</v>
          </cell>
        </row>
        <row r="22379">
          <cell r="A22379">
            <v>497669</v>
          </cell>
        </row>
        <row r="22380">
          <cell r="A22380">
            <v>506088</v>
          </cell>
        </row>
        <row r="22381">
          <cell r="A22381">
            <v>494445</v>
          </cell>
        </row>
        <row r="22382">
          <cell r="A22382">
            <v>506617</v>
          </cell>
        </row>
        <row r="22383">
          <cell r="A22383">
            <v>495374</v>
          </cell>
        </row>
        <row r="22384">
          <cell r="A22384">
            <v>500474</v>
          </cell>
        </row>
        <row r="22385">
          <cell r="A22385">
            <v>492538</v>
          </cell>
        </row>
        <row r="22386">
          <cell r="A22386">
            <v>503805</v>
          </cell>
        </row>
        <row r="22387">
          <cell r="A22387">
            <v>497574</v>
          </cell>
        </row>
        <row r="22388">
          <cell r="A22388">
            <v>501864</v>
          </cell>
        </row>
        <row r="22389">
          <cell r="A22389">
            <v>496237</v>
          </cell>
        </row>
        <row r="22390">
          <cell r="A22390">
            <v>506606</v>
          </cell>
        </row>
        <row r="22391">
          <cell r="A22391">
            <v>170214</v>
          </cell>
        </row>
        <row r="22392">
          <cell r="A22392">
            <v>510220</v>
          </cell>
        </row>
        <row r="22393">
          <cell r="A22393">
            <v>507133</v>
          </cell>
        </row>
        <row r="22394">
          <cell r="A22394">
            <v>495381</v>
          </cell>
        </row>
        <row r="22395">
          <cell r="A22395">
            <v>490950</v>
          </cell>
        </row>
        <row r="22396">
          <cell r="A22396">
            <v>350582</v>
          </cell>
        </row>
        <row r="22397">
          <cell r="A22397">
            <v>495411</v>
          </cell>
        </row>
        <row r="22398">
          <cell r="A22398">
            <v>495360</v>
          </cell>
        </row>
        <row r="22399">
          <cell r="A22399">
            <v>503084</v>
          </cell>
        </row>
        <row r="22400">
          <cell r="A22400">
            <v>495319</v>
          </cell>
        </row>
        <row r="22401">
          <cell r="A22401">
            <v>340927</v>
          </cell>
        </row>
        <row r="22402">
          <cell r="A22402">
            <v>495380</v>
          </cell>
        </row>
        <row r="22403">
          <cell r="A22403">
            <v>495473</v>
          </cell>
        </row>
        <row r="22404">
          <cell r="A22404">
            <v>495483</v>
          </cell>
        </row>
        <row r="22405">
          <cell r="A22405">
            <v>1721</v>
          </cell>
        </row>
        <row r="22406">
          <cell r="A22406">
            <v>361327</v>
          </cell>
        </row>
        <row r="22407">
          <cell r="A22407">
            <v>495489</v>
          </cell>
        </row>
        <row r="22408">
          <cell r="A22408">
            <v>495487</v>
          </cell>
        </row>
        <row r="22409">
          <cell r="A22409">
            <v>495577</v>
          </cell>
        </row>
        <row r="22410">
          <cell r="A22410">
            <v>355267</v>
          </cell>
        </row>
        <row r="22411">
          <cell r="A22411">
            <v>469348</v>
          </cell>
        </row>
        <row r="22412">
          <cell r="A22412">
            <v>23094</v>
          </cell>
        </row>
        <row r="22413">
          <cell r="A22413">
            <v>348006</v>
          </cell>
        </row>
        <row r="22414">
          <cell r="A22414">
            <v>497888</v>
          </cell>
        </row>
        <row r="22415">
          <cell r="A22415">
            <v>495583</v>
          </cell>
        </row>
        <row r="22416">
          <cell r="A22416">
            <v>170411</v>
          </cell>
        </row>
        <row r="22417">
          <cell r="A22417">
            <v>492372</v>
          </cell>
        </row>
        <row r="22418">
          <cell r="A22418">
            <v>500924</v>
          </cell>
        </row>
        <row r="22419">
          <cell r="A22419">
            <v>7574</v>
          </cell>
        </row>
        <row r="22420">
          <cell r="A22420">
            <v>495841</v>
          </cell>
        </row>
        <row r="22421">
          <cell r="A22421">
            <v>495608</v>
          </cell>
        </row>
        <row r="22422">
          <cell r="A22422">
            <v>495674</v>
          </cell>
        </row>
        <row r="22423">
          <cell r="A22423">
            <v>495838</v>
          </cell>
        </row>
        <row r="22424">
          <cell r="A22424">
            <v>358501</v>
          </cell>
        </row>
        <row r="22425">
          <cell r="A22425">
            <v>19384</v>
          </cell>
        </row>
        <row r="22426">
          <cell r="A22426">
            <v>24624</v>
          </cell>
        </row>
        <row r="22427">
          <cell r="A22427">
            <v>497029</v>
          </cell>
        </row>
        <row r="22428">
          <cell r="A22428">
            <v>496562</v>
          </cell>
        </row>
        <row r="22429">
          <cell r="A22429">
            <v>251221</v>
          </cell>
        </row>
        <row r="22430">
          <cell r="A22430">
            <v>495881</v>
          </cell>
        </row>
        <row r="22431">
          <cell r="A22431">
            <v>495680</v>
          </cell>
        </row>
        <row r="22432">
          <cell r="A22432">
            <v>495815</v>
          </cell>
        </row>
        <row r="22433">
          <cell r="A22433">
            <v>496394</v>
          </cell>
        </row>
        <row r="22434">
          <cell r="A22434">
            <v>455130</v>
          </cell>
        </row>
        <row r="22435">
          <cell r="A22435">
            <v>25902</v>
          </cell>
        </row>
        <row r="22436">
          <cell r="A22436">
            <v>495741</v>
          </cell>
        </row>
        <row r="22437">
          <cell r="A22437">
            <v>496029</v>
          </cell>
        </row>
        <row r="22438">
          <cell r="A22438">
            <v>496685</v>
          </cell>
        </row>
        <row r="22439">
          <cell r="A22439">
            <v>495853</v>
          </cell>
        </row>
        <row r="22440">
          <cell r="A22440">
            <v>498951</v>
          </cell>
        </row>
        <row r="22441">
          <cell r="A22441">
            <v>496135</v>
          </cell>
        </row>
        <row r="22442">
          <cell r="A22442">
            <v>495840</v>
          </cell>
        </row>
        <row r="22443">
          <cell r="A22443">
            <v>9638</v>
          </cell>
        </row>
        <row r="22444">
          <cell r="A22444">
            <v>497796</v>
          </cell>
        </row>
        <row r="22445">
          <cell r="A22445">
            <v>495876</v>
          </cell>
        </row>
        <row r="22446">
          <cell r="A22446">
            <v>496078</v>
          </cell>
        </row>
        <row r="22447">
          <cell r="A22447">
            <v>24929</v>
          </cell>
        </row>
        <row r="22448">
          <cell r="A22448">
            <v>495908</v>
          </cell>
        </row>
        <row r="22449">
          <cell r="A22449">
            <v>496084</v>
          </cell>
        </row>
        <row r="22450">
          <cell r="A22450">
            <v>365971</v>
          </cell>
        </row>
        <row r="22451">
          <cell r="A22451">
            <v>474735</v>
          </cell>
        </row>
        <row r="22452">
          <cell r="A22452">
            <v>26029</v>
          </cell>
        </row>
        <row r="22453">
          <cell r="A22453">
            <v>496028</v>
          </cell>
        </row>
        <row r="22454">
          <cell r="A22454">
            <v>496076</v>
          </cell>
        </row>
        <row r="22455">
          <cell r="A22455">
            <v>489940</v>
          </cell>
        </row>
        <row r="22456">
          <cell r="A22456">
            <v>496149</v>
          </cell>
        </row>
        <row r="22457">
          <cell r="A22457">
            <v>496437</v>
          </cell>
        </row>
        <row r="22458">
          <cell r="A22458">
            <v>474634</v>
          </cell>
        </row>
        <row r="22459">
          <cell r="A22459">
            <v>23712</v>
          </cell>
        </row>
        <row r="22460">
          <cell r="A22460">
            <v>496866</v>
          </cell>
        </row>
        <row r="22461">
          <cell r="A22461">
            <v>4953</v>
          </cell>
        </row>
        <row r="22462">
          <cell r="A22462">
            <v>496145</v>
          </cell>
        </row>
        <row r="22463">
          <cell r="A22463">
            <v>496105</v>
          </cell>
        </row>
        <row r="22464">
          <cell r="A22464">
            <v>496164</v>
          </cell>
        </row>
        <row r="22465">
          <cell r="A22465">
            <v>496152</v>
          </cell>
        </row>
        <row r="22466">
          <cell r="A22466">
            <v>496141</v>
          </cell>
        </row>
        <row r="22467">
          <cell r="A22467">
            <v>496282</v>
          </cell>
        </row>
        <row r="22468">
          <cell r="A22468">
            <v>496373</v>
          </cell>
        </row>
        <row r="22469">
          <cell r="A22469">
            <v>503652</v>
          </cell>
        </row>
        <row r="22470">
          <cell r="A22470">
            <v>477655</v>
          </cell>
        </row>
        <row r="22471">
          <cell r="A22471">
            <v>496123</v>
          </cell>
        </row>
        <row r="22472">
          <cell r="A22472">
            <v>496419</v>
          </cell>
        </row>
        <row r="22473">
          <cell r="A22473">
            <v>4702</v>
          </cell>
        </row>
        <row r="22474">
          <cell r="A22474">
            <v>496318</v>
          </cell>
        </row>
        <row r="22475">
          <cell r="A22475">
            <v>496281</v>
          </cell>
        </row>
        <row r="22476">
          <cell r="A22476">
            <v>496476</v>
          </cell>
        </row>
        <row r="22477">
          <cell r="A22477">
            <v>496374</v>
          </cell>
        </row>
        <row r="22478">
          <cell r="A22478">
            <v>496867</v>
          </cell>
        </row>
        <row r="22479">
          <cell r="A22479">
            <v>496473</v>
          </cell>
        </row>
        <row r="22480">
          <cell r="A22480">
            <v>5862</v>
          </cell>
        </row>
        <row r="22481">
          <cell r="A22481">
            <v>503593</v>
          </cell>
        </row>
        <row r="22482">
          <cell r="A22482">
            <v>342502</v>
          </cell>
        </row>
        <row r="22483">
          <cell r="A22483">
            <v>496414</v>
          </cell>
        </row>
        <row r="22484">
          <cell r="A22484">
            <v>487749</v>
          </cell>
        </row>
        <row r="22485">
          <cell r="A22485">
            <v>24516</v>
          </cell>
        </row>
        <row r="22486">
          <cell r="A22486">
            <v>496101</v>
          </cell>
        </row>
        <row r="22487">
          <cell r="A22487">
            <v>502109</v>
          </cell>
        </row>
        <row r="22488">
          <cell r="A22488">
            <v>355511</v>
          </cell>
        </row>
        <row r="22489">
          <cell r="A22489">
            <v>498170</v>
          </cell>
        </row>
        <row r="22490">
          <cell r="A22490">
            <v>496466</v>
          </cell>
        </row>
        <row r="22491">
          <cell r="A22491">
            <v>496474</v>
          </cell>
        </row>
        <row r="22492">
          <cell r="A22492">
            <v>6054</v>
          </cell>
        </row>
        <row r="22493">
          <cell r="A22493">
            <v>496896</v>
          </cell>
        </row>
        <row r="22494">
          <cell r="A22494">
            <v>496500</v>
          </cell>
        </row>
        <row r="22495">
          <cell r="A22495">
            <v>505352</v>
          </cell>
        </row>
        <row r="22496">
          <cell r="A22496">
            <v>495158</v>
          </cell>
        </row>
        <row r="22497">
          <cell r="A22497">
            <v>496589</v>
          </cell>
        </row>
        <row r="22498">
          <cell r="A22498">
            <v>496905</v>
          </cell>
        </row>
        <row r="22499">
          <cell r="A22499">
            <v>486560</v>
          </cell>
        </row>
        <row r="22500">
          <cell r="A22500">
            <v>515952</v>
          </cell>
        </row>
        <row r="22501">
          <cell r="A22501">
            <v>496528</v>
          </cell>
        </row>
        <row r="22502">
          <cell r="A22502">
            <v>508653</v>
          </cell>
        </row>
        <row r="22503">
          <cell r="A22503">
            <v>345442</v>
          </cell>
        </row>
        <row r="22504">
          <cell r="A22504">
            <v>496573</v>
          </cell>
        </row>
        <row r="22505">
          <cell r="A22505">
            <v>461477</v>
          </cell>
        </row>
        <row r="22506">
          <cell r="A22506">
            <v>496689</v>
          </cell>
        </row>
        <row r="22507">
          <cell r="A22507">
            <v>349231</v>
          </cell>
        </row>
        <row r="22508">
          <cell r="A22508">
            <v>496726</v>
          </cell>
        </row>
        <row r="22509">
          <cell r="A22509">
            <v>504194</v>
          </cell>
        </row>
        <row r="22510">
          <cell r="A22510">
            <v>347737</v>
          </cell>
        </row>
        <row r="22511">
          <cell r="A22511">
            <v>501300</v>
          </cell>
        </row>
        <row r="22512">
          <cell r="A22512">
            <v>402119</v>
          </cell>
        </row>
        <row r="22513">
          <cell r="A22513">
            <v>496949</v>
          </cell>
        </row>
        <row r="22514">
          <cell r="A22514">
            <v>496925</v>
          </cell>
        </row>
        <row r="22515">
          <cell r="A22515">
            <v>500806</v>
          </cell>
        </row>
        <row r="22516">
          <cell r="A22516">
            <v>496860</v>
          </cell>
        </row>
        <row r="22517">
          <cell r="A22517">
            <v>355606</v>
          </cell>
        </row>
        <row r="22518">
          <cell r="A22518">
            <v>23490</v>
          </cell>
        </row>
        <row r="22519">
          <cell r="A22519">
            <v>496906</v>
          </cell>
        </row>
        <row r="22520">
          <cell r="A22520">
            <v>365577</v>
          </cell>
        </row>
        <row r="22521">
          <cell r="A22521">
            <v>494263</v>
          </cell>
        </row>
        <row r="22522">
          <cell r="A22522">
            <v>402131</v>
          </cell>
        </row>
        <row r="22523">
          <cell r="A22523">
            <v>18258</v>
          </cell>
        </row>
        <row r="22524">
          <cell r="A22524">
            <v>500958</v>
          </cell>
        </row>
        <row r="22525">
          <cell r="A22525">
            <v>497571</v>
          </cell>
        </row>
        <row r="22526">
          <cell r="A22526">
            <v>330110</v>
          </cell>
        </row>
        <row r="22527">
          <cell r="A22527">
            <v>503806</v>
          </cell>
        </row>
        <row r="22528">
          <cell r="A22528">
            <v>498176</v>
          </cell>
        </row>
        <row r="22529">
          <cell r="A22529">
            <v>361367</v>
          </cell>
        </row>
        <row r="22530">
          <cell r="A22530">
            <v>497662</v>
          </cell>
        </row>
        <row r="22531">
          <cell r="A22531">
            <v>35038</v>
          </cell>
        </row>
        <row r="22532">
          <cell r="A22532">
            <v>499936</v>
          </cell>
        </row>
        <row r="22533">
          <cell r="A22533">
            <v>508304</v>
          </cell>
        </row>
        <row r="22534">
          <cell r="A22534">
            <v>497647</v>
          </cell>
        </row>
        <row r="22535">
          <cell r="A22535">
            <v>499196</v>
          </cell>
        </row>
        <row r="22536">
          <cell r="A22536">
            <v>497628</v>
          </cell>
        </row>
        <row r="22537">
          <cell r="A22537">
            <v>499327</v>
          </cell>
        </row>
        <row r="22538">
          <cell r="A22538">
            <v>498208</v>
          </cell>
        </row>
        <row r="22539">
          <cell r="A22539">
            <v>497982</v>
          </cell>
        </row>
        <row r="22540">
          <cell r="A22540">
            <v>6963</v>
          </cell>
        </row>
        <row r="22541">
          <cell r="A22541">
            <v>503299</v>
          </cell>
        </row>
        <row r="22542">
          <cell r="A22542">
            <v>9052</v>
          </cell>
        </row>
        <row r="22543">
          <cell r="A22543">
            <v>508197</v>
          </cell>
        </row>
        <row r="22544">
          <cell r="A22544">
            <v>25240</v>
          </cell>
        </row>
        <row r="22545">
          <cell r="A22545">
            <v>497121</v>
          </cell>
        </row>
        <row r="22546">
          <cell r="A22546">
            <v>472932</v>
          </cell>
        </row>
        <row r="22547">
          <cell r="A22547">
            <v>493073</v>
          </cell>
        </row>
        <row r="22548">
          <cell r="A22548">
            <v>500746</v>
          </cell>
        </row>
        <row r="22549">
          <cell r="A22549">
            <v>516584</v>
          </cell>
        </row>
        <row r="22550">
          <cell r="A22550">
            <v>5498</v>
          </cell>
        </row>
        <row r="22551">
          <cell r="A22551">
            <v>496850</v>
          </cell>
        </row>
        <row r="22552">
          <cell r="A22552">
            <v>4879</v>
          </cell>
        </row>
        <row r="22553">
          <cell r="A22553">
            <v>497003</v>
          </cell>
        </row>
        <row r="22554">
          <cell r="A22554">
            <v>108413</v>
          </cell>
        </row>
        <row r="22555">
          <cell r="A22555">
            <v>497002</v>
          </cell>
        </row>
        <row r="22556">
          <cell r="A22556">
            <v>495725</v>
          </cell>
        </row>
        <row r="22557">
          <cell r="A22557">
            <v>495781</v>
          </cell>
        </row>
        <row r="22558">
          <cell r="A22558">
            <v>497133</v>
          </cell>
        </row>
        <row r="22559">
          <cell r="A22559">
            <v>52991</v>
          </cell>
        </row>
        <row r="22560">
          <cell r="A22560">
            <v>496995</v>
          </cell>
        </row>
        <row r="22561">
          <cell r="A22561">
            <v>497208</v>
          </cell>
        </row>
        <row r="22562">
          <cell r="A22562">
            <v>11336</v>
          </cell>
        </row>
        <row r="22563">
          <cell r="A22563">
            <v>347090</v>
          </cell>
        </row>
        <row r="22564">
          <cell r="A22564">
            <v>6076</v>
          </cell>
        </row>
        <row r="22565">
          <cell r="A22565">
            <v>497699</v>
          </cell>
        </row>
        <row r="22566">
          <cell r="A22566">
            <v>497036</v>
          </cell>
        </row>
        <row r="22567">
          <cell r="A22567">
            <v>497698</v>
          </cell>
        </row>
        <row r="22568">
          <cell r="A22568">
            <v>497004</v>
          </cell>
        </row>
        <row r="22569">
          <cell r="A22569">
            <v>7931</v>
          </cell>
        </row>
        <row r="22570">
          <cell r="A22570">
            <v>19671</v>
          </cell>
        </row>
        <row r="22571">
          <cell r="A22571">
            <v>27801</v>
          </cell>
        </row>
        <row r="22572">
          <cell r="A22572">
            <v>497068</v>
          </cell>
        </row>
        <row r="22573">
          <cell r="A22573">
            <v>499368</v>
          </cell>
        </row>
        <row r="22574">
          <cell r="A22574">
            <v>498893</v>
          </cell>
        </row>
        <row r="22575">
          <cell r="A22575">
            <v>25528</v>
          </cell>
        </row>
        <row r="22576">
          <cell r="A22576">
            <v>497120</v>
          </cell>
        </row>
        <row r="22577">
          <cell r="A22577">
            <v>487594</v>
          </cell>
        </row>
        <row r="22578">
          <cell r="A22578">
            <v>498111</v>
          </cell>
        </row>
        <row r="22579">
          <cell r="A22579">
            <v>346060</v>
          </cell>
        </row>
        <row r="22580">
          <cell r="A22580">
            <v>5231</v>
          </cell>
        </row>
        <row r="22581">
          <cell r="A22581">
            <v>359841</v>
          </cell>
        </row>
        <row r="22582">
          <cell r="A22582">
            <v>3187</v>
          </cell>
        </row>
        <row r="22583">
          <cell r="A22583">
            <v>497128</v>
          </cell>
        </row>
        <row r="22584">
          <cell r="A22584">
            <v>4821</v>
          </cell>
        </row>
        <row r="22585">
          <cell r="A22585">
            <v>497318</v>
          </cell>
        </row>
        <row r="22586">
          <cell r="A22586">
            <v>499940</v>
          </cell>
        </row>
        <row r="22587">
          <cell r="A22587">
            <v>497411</v>
          </cell>
        </row>
        <row r="22588">
          <cell r="A22588">
            <v>503013</v>
          </cell>
        </row>
        <row r="22589">
          <cell r="A22589">
            <v>38787</v>
          </cell>
        </row>
        <row r="22590">
          <cell r="A22590">
            <v>340439</v>
          </cell>
        </row>
        <row r="22591">
          <cell r="A22591">
            <v>488374</v>
          </cell>
        </row>
        <row r="22592">
          <cell r="A22592">
            <v>38359</v>
          </cell>
        </row>
        <row r="22593">
          <cell r="A22593">
            <v>37467</v>
          </cell>
        </row>
        <row r="22594">
          <cell r="A22594">
            <v>497553</v>
          </cell>
        </row>
        <row r="22595">
          <cell r="A22595">
            <v>350038</v>
          </cell>
        </row>
        <row r="22596">
          <cell r="A22596">
            <v>497519</v>
          </cell>
        </row>
        <row r="22597">
          <cell r="A22597">
            <v>497546</v>
          </cell>
        </row>
        <row r="22598">
          <cell r="A22598">
            <v>497613</v>
          </cell>
        </row>
        <row r="22599">
          <cell r="A22599">
            <v>463508</v>
          </cell>
        </row>
        <row r="22600">
          <cell r="A22600">
            <v>497864</v>
          </cell>
        </row>
        <row r="22601">
          <cell r="A22601">
            <v>2610</v>
          </cell>
        </row>
        <row r="22602">
          <cell r="A22602">
            <v>35007</v>
          </cell>
        </row>
        <row r="22603">
          <cell r="A22603">
            <v>497554</v>
          </cell>
        </row>
        <row r="22604">
          <cell r="A22604">
            <v>497716</v>
          </cell>
        </row>
        <row r="22605">
          <cell r="A22605">
            <v>497611</v>
          </cell>
        </row>
        <row r="22606">
          <cell r="A22606">
            <v>167123</v>
          </cell>
        </row>
        <row r="22607">
          <cell r="A22607">
            <v>497711</v>
          </cell>
        </row>
        <row r="22608">
          <cell r="A22608">
            <v>500732</v>
          </cell>
        </row>
        <row r="22609">
          <cell r="A22609">
            <v>22530</v>
          </cell>
        </row>
        <row r="22610">
          <cell r="A22610">
            <v>15151</v>
          </cell>
        </row>
        <row r="22611">
          <cell r="A22611">
            <v>497747</v>
          </cell>
        </row>
        <row r="22612">
          <cell r="A22612">
            <v>487516</v>
          </cell>
        </row>
        <row r="22613">
          <cell r="A22613">
            <v>497783</v>
          </cell>
        </row>
        <row r="22614">
          <cell r="A22614">
            <v>497795</v>
          </cell>
        </row>
        <row r="22615">
          <cell r="A22615">
            <v>460674</v>
          </cell>
        </row>
        <row r="22616">
          <cell r="A22616">
            <v>507044</v>
          </cell>
        </row>
        <row r="22617">
          <cell r="A22617">
            <v>26508</v>
          </cell>
        </row>
        <row r="22618">
          <cell r="A22618">
            <v>468713</v>
          </cell>
        </row>
        <row r="22619">
          <cell r="A22619">
            <v>500922</v>
          </cell>
        </row>
        <row r="22620">
          <cell r="A22620">
            <v>3786</v>
          </cell>
        </row>
        <row r="22621">
          <cell r="A22621">
            <v>509313</v>
          </cell>
        </row>
        <row r="22622">
          <cell r="A22622">
            <v>500618</v>
          </cell>
        </row>
        <row r="22623">
          <cell r="A22623">
            <v>26392</v>
          </cell>
        </row>
        <row r="22624">
          <cell r="A22624">
            <v>498028</v>
          </cell>
        </row>
        <row r="22625">
          <cell r="A22625">
            <v>498759</v>
          </cell>
        </row>
        <row r="22626">
          <cell r="A22626">
            <v>9175</v>
          </cell>
        </row>
        <row r="22627">
          <cell r="A22627">
            <v>498114</v>
          </cell>
        </row>
        <row r="22628">
          <cell r="A22628">
            <v>498134</v>
          </cell>
        </row>
        <row r="22629">
          <cell r="A22629">
            <v>454685</v>
          </cell>
        </row>
        <row r="22630">
          <cell r="A22630">
            <v>491023</v>
          </cell>
        </row>
        <row r="22631">
          <cell r="A22631">
            <v>500817</v>
          </cell>
        </row>
        <row r="22632">
          <cell r="A22632">
            <v>498419</v>
          </cell>
        </row>
        <row r="22633">
          <cell r="A22633">
            <v>504894</v>
          </cell>
        </row>
        <row r="22634">
          <cell r="A22634">
            <v>506618</v>
          </cell>
        </row>
        <row r="22635">
          <cell r="A22635">
            <v>498170</v>
          </cell>
        </row>
        <row r="22636">
          <cell r="A22636">
            <v>498282</v>
          </cell>
        </row>
        <row r="22637">
          <cell r="A22637">
            <v>15032</v>
          </cell>
        </row>
        <row r="22638">
          <cell r="A22638">
            <v>462943</v>
          </cell>
        </row>
        <row r="22639">
          <cell r="A22639">
            <v>24732</v>
          </cell>
        </row>
        <row r="22640">
          <cell r="A22640">
            <v>498305</v>
          </cell>
        </row>
        <row r="22641">
          <cell r="A22641">
            <v>7145</v>
          </cell>
        </row>
        <row r="22642">
          <cell r="A22642">
            <v>498185</v>
          </cell>
        </row>
        <row r="22643">
          <cell r="A22643">
            <v>503581</v>
          </cell>
        </row>
        <row r="22644">
          <cell r="A22644">
            <v>507399</v>
          </cell>
        </row>
        <row r="22645">
          <cell r="A22645">
            <v>498261</v>
          </cell>
        </row>
        <row r="22646">
          <cell r="A22646">
            <v>498244</v>
          </cell>
        </row>
        <row r="22647">
          <cell r="A22647">
            <v>498251</v>
          </cell>
        </row>
        <row r="22648">
          <cell r="A22648">
            <v>492643</v>
          </cell>
        </row>
        <row r="22649">
          <cell r="A22649">
            <v>498348</v>
          </cell>
        </row>
        <row r="22650">
          <cell r="A22650">
            <v>22434</v>
          </cell>
        </row>
        <row r="22651">
          <cell r="A22651">
            <v>504322</v>
          </cell>
        </row>
        <row r="22652">
          <cell r="A22652">
            <v>498325</v>
          </cell>
        </row>
        <row r="22653">
          <cell r="A22653">
            <v>498499</v>
          </cell>
        </row>
        <row r="22654">
          <cell r="A22654">
            <v>498874</v>
          </cell>
        </row>
        <row r="22655">
          <cell r="A22655">
            <v>303053</v>
          </cell>
        </row>
        <row r="22656">
          <cell r="A22656">
            <v>368215</v>
          </cell>
        </row>
        <row r="22657">
          <cell r="A22657">
            <v>499306</v>
          </cell>
        </row>
        <row r="22658">
          <cell r="A22658">
            <v>498139</v>
          </cell>
        </row>
        <row r="22659">
          <cell r="A22659">
            <v>506404</v>
          </cell>
        </row>
        <row r="22660">
          <cell r="A22660">
            <v>498538</v>
          </cell>
        </row>
        <row r="22661">
          <cell r="A22661">
            <v>498562</v>
          </cell>
        </row>
        <row r="22662">
          <cell r="A22662">
            <v>498454</v>
          </cell>
        </row>
        <row r="22663">
          <cell r="A22663">
            <v>2057</v>
          </cell>
        </row>
        <row r="22664">
          <cell r="A22664">
            <v>498761</v>
          </cell>
        </row>
        <row r="22665">
          <cell r="A22665">
            <v>498536</v>
          </cell>
        </row>
        <row r="22666">
          <cell r="A22666">
            <v>490591</v>
          </cell>
        </row>
        <row r="22667">
          <cell r="A22667">
            <v>490384</v>
          </cell>
        </row>
        <row r="22668">
          <cell r="A22668">
            <v>493903</v>
          </cell>
        </row>
        <row r="22669">
          <cell r="A22669">
            <v>468744</v>
          </cell>
        </row>
        <row r="22670">
          <cell r="A22670">
            <v>363674</v>
          </cell>
        </row>
        <row r="22671">
          <cell r="A22671">
            <v>29500</v>
          </cell>
        </row>
        <row r="22672">
          <cell r="A22672">
            <v>498834</v>
          </cell>
        </row>
        <row r="22673">
          <cell r="A22673">
            <v>460309</v>
          </cell>
        </row>
        <row r="22674">
          <cell r="A22674">
            <v>498760</v>
          </cell>
        </row>
        <row r="22675">
          <cell r="A22675">
            <v>7739</v>
          </cell>
        </row>
        <row r="22676">
          <cell r="A22676">
            <v>498662</v>
          </cell>
        </row>
        <row r="22677">
          <cell r="A22677">
            <v>498677</v>
          </cell>
        </row>
        <row r="22678">
          <cell r="A22678">
            <v>11807</v>
          </cell>
        </row>
        <row r="22679">
          <cell r="A22679">
            <v>2130</v>
          </cell>
        </row>
        <row r="22680">
          <cell r="A22680">
            <v>498663</v>
          </cell>
        </row>
        <row r="22681">
          <cell r="A22681">
            <v>498735</v>
          </cell>
        </row>
        <row r="22682">
          <cell r="A22682">
            <v>35355</v>
          </cell>
        </row>
        <row r="22683">
          <cell r="A22683">
            <v>6964</v>
          </cell>
        </row>
        <row r="22684">
          <cell r="A22684">
            <v>482744</v>
          </cell>
        </row>
        <row r="22685">
          <cell r="A22685">
            <v>499207</v>
          </cell>
        </row>
        <row r="22686">
          <cell r="A22686">
            <v>510290</v>
          </cell>
        </row>
        <row r="22687">
          <cell r="A22687">
            <v>498848</v>
          </cell>
        </row>
        <row r="22688">
          <cell r="A22688">
            <v>498847</v>
          </cell>
        </row>
        <row r="22689">
          <cell r="A22689">
            <v>500382</v>
          </cell>
        </row>
        <row r="22690">
          <cell r="A22690">
            <v>464055</v>
          </cell>
        </row>
        <row r="22691">
          <cell r="A22691">
            <v>2807</v>
          </cell>
        </row>
        <row r="22692">
          <cell r="A22692">
            <v>498796</v>
          </cell>
        </row>
        <row r="22693">
          <cell r="A22693">
            <v>515909</v>
          </cell>
        </row>
        <row r="22694">
          <cell r="A22694">
            <v>477293</v>
          </cell>
        </row>
        <row r="22695">
          <cell r="A22695">
            <v>506408</v>
          </cell>
        </row>
        <row r="22696">
          <cell r="A22696">
            <v>23052</v>
          </cell>
        </row>
        <row r="22697">
          <cell r="A22697">
            <v>504077</v>
          </cell>
        </row>
        <row r="22698">
          <cell r="A22698">
            <v>498876</v>
          </cell>
        </row>
        <row r="22699">
          <cell r="A22699">
            <v>5819</v>
          </cell>
        </row>
        <row r="22700">
          <cell r="A22700">
            <v>509367</v>
          </cell>
        </row>
        <row r="22701">
          <cell r="A22701">
            <v>21479</v>
          </cell>
        </row>
        <row r="22702">
          <cell r="A22702">
            <v>23407</v>
          </cell>
        </row>
        <row r="22703">
          <cell r="A22703">
            <v>2805</v>
          </cell>
        </row>
        <row r="22704">
          <cell r="A22704">
            <v>498866</v>
          </cell>
        </row>
        <row r="22705">
          <cell r="A22705">
            <v>462126</v>
          </cell>
        </row>
        <row r="22706">
          <cell r="A22706">
            <v>498930</v>
          </cell>
        </row>
        <row r="22707">
          <cell r="A22707">
            <v>506404</v>
          </cell>
        </row>
        <row r="22708">
          <cell r="A22708">
            <v>512817</v>
          </cell>
        </row>
        <row r="22709">
          <cell r="A22709">
            <v>499003</v>
          </cell>
        </row>
        <row r="22710">
          <cell r="A22710">
            <v>26526</v>
          </cell>
        </row>
        <row r="22711">
          <cell r="A22711">
            <v>2073</v>
          </cell>
        </row>
        <row r="22712">
          <cell r="A22712">
            <v>38003</v>
          </cell>
        </row>
        <row r="22713">
          <cell r="A22713">
            <v>499161</v>
          </cell>
        </row>
        <row r="22714">
          <cell r="A22714">
            <v>507571</v>
          </cell>
        </row>
        <row r="22715">
          <cell r="A22715">
            <v>170381</v>
          </cell>
        </row>
        <row r="22716">
          <cell r="A22716">
            <v>499638</v>
          </cell>
        </row>
        <row r="22717">
          <cell r="A22717">
            <v>498957</v>
          </cell>
        </row>
        <row r="22718">
          <cell r="A22718">
            <v>501533</v>
          </cell>
        </row>
        <row r="22719">
          <cell r="A22719">
            <v>502875</v>
          </cell>
        </row>
        <row r="22720">
          <cell r="A22720">
            <v>504175</v>
          </cell>
        </row>
        <row r="22721">
          <cell r="A22721">
            <v>3441</v>
          </cell>
        </row>
        <row r="22722">
          <cell r="A22722">
            <v>509311</v>
          </cell>
        </row>
        <row r="22723">
          <cell r="A22723">
            <v>495231</v>
          </cell>
        </row>
        <row r="22724">
          <cell r="A22724">
            <v>499083</v>
          </cell>
        </row>
        <row r="22725">
          <cell r="A22725">
            <v>492937</v>
          </cell>
        </row>
        <row r="22726">
          <cell r="A22726">
            <v>499279</v>
          </cell>
        </row>
        <row r="22727">
          <cell r="A22727">
            <v>499030</v>
          </cell>
        </row>
        <row r="22728">
          <cell r="A22728">
            <v>506407</v>
          </cell>
        </row>
        <row r="22729">
          <cell r="A22729">
            <v>499119</v>
          </cell>
        </row>
        <row r="22730">
          <cell r="A22730">
            <v>499118</v>
          </cell>
        </row>
        <row r="22731">
          <cell r="A22731">
            <v>497948</v>
          </cell>
        </row>
        <row r="22732">
          <cell r="A22732">
            <v>499142</v>
          </cell>
        </row>
        <row r="22733">
          <cell r="A22733">
            <v>499150</v>
          </cell>
        </row>
        <row r="22734">
          <cell r="A22734">
            <v>24005</v>
          </cell>
        </row>
        <row r="22735">
          <cell r="A22735">
            <v>500404</v>
          </cell>
        </row>
        <row r="22736">
          <cell r="A22736">
            <v>8275</v>
          </cell>
        </row>
        <row r="22737">
          <cell r="A22737">
            <v>346354</v>
          </cell>
        </row>
        <row r="22738">
          <cell r="A22738">
            <v>35342</v>
          </cell>
        </row>
        <row r="22739">
          <cell r="A22739">
            <v>499180</v>
          </cell>
        </row>
        <row r="22740">
          <cell r="A22740">
            <v>17561</v>
          </cell>
        </row>
        <row r="22741">
          <cell r="A22741">
            <v>499179</v>
          </cell>
        </row>
        <row r="22742">
          <cell r="A22742">
            <v>176821</v>
          </cell>
        </row>
        <row r="22743">
          <cell r="A22743">
            <v>24990</v>
          </cell>
        </row>
        <row r="22744">
          <cell r="A22744">
            <v>31003</v>
          </cell>
        </row>
        <row r="22745">
          <cell r="A22745">
            <v>7392</v>
          </cell>
        </row>
        <row r="22746">
          <cell r="A22746">
            <v>499282</v>
          </cell>
        </row>
        <row r="22747">
          <cell r="A22747">
            <v>346071</v>
          </cell>
        </row>
        <row r="22748">
          <cell r="A22748">
            <v>499283</v>
          </cell>
        </row>
        <row r="22749">
          <cell r="A22749">
            <v>462665</v>
          </cell>
        </row>
        <row r="22750">
          <cell r="A22750">
            <v>477435</v>
          </cell>
        </row>
        <row r="22751">
          <cell r="A22751">
            <v>499937</v>
          </cell>
        </row>
        <row r="22752">
          <cell r="A22752">
            <v>6017</v>
          </cell>
        </row>
        <row r="22753">
          <cell r="A22753">
            <v>499457</v>
          </cell>
        </row>
        <row r="22754">
          <cell r="A22754">
            <v>499559</v>
          </cell>
        </row>
        <row r="22755">
          <cell r="A22755">
            <v>365693</v>
          </cell>
        </row>
        <row r="22756">
          <cell r="A22756">
            <v>499646</v>
          </cell>
        </row>
        <row r="22757">
          <cell r="A22757">
            <v>499456</v>
          </cell>
        </row>
        <row r="22758">
          <cell r="A22758">
            <v>5009</v>
          </cell>
        </row>
        <row r="22759">
          <cell r="A22759">
            <v>499611</v>
          </cell>
        </row>
        <row r="22760">
          <cell r="A22760">
            <v>342512</v>
          </cell>
        </row>
        <row r="22761">
          <cell r="A22761">
            <v>504080</v>
          </cell>
        </row>
        <row r="22762">
          <cell r="A22762">
            <v>340357</v>
          </cell>
        </row>
        <row r="22763">
          <cell r="A22763">
            <v>366579</v>
          </cell>
        </row>
        <row r="22764">
          <cell r="A22764">
            <v>499558</v>
          </cell>
        </row>
        <row r="22765">
          <cell r="A22765">
            <v>365564</v>
          </cell>
        </row>
        <row r="22766">
          <cell r="A22766">
            <v>504075</v>
          </cell>
        </row>
        <row r="22767">
          <cell r="A22767">
            <v>14950</v>
          </cell>
        </row>
        <row r="22768">
          <cell r="A22768">
            <v>338441</v>
          </cell>
        </row>
        <row r="22769">
          <cell r="A22769">
            <v>495273</v>
          </cell>
        </row>
        <row r="22770">
          <cell r="A22770">
            <v>500478</v>
          </cell>
        </row>
        <row r="22771">
          <cell r="A22771">
            <v>499785</v>
          </cell>
        </row>
        <row r="22772">
          <cell r="A22772">
            <v>499788</v>
          </cell>
        </row>
        <row r="22773">
          <cell r="A22773">
            <v>499767</v>
          </cell>
        </row>
        <row r="22774">
          <cell r="A22774">
            <v>499805</v>
          </cell>
        </row>
        <row r="22775">
          <cell r="A22775">
            <v>500196</v>
          </cell>
        </row>
        <row r="22776">
          <cell r="A22776">
            <v>7730</v>
          </cell>
        </row>
        <row r="22777">
          <cell r="A22777">
            <v>501525</v>
          </cell>
        </row>
        <row r="22778">
          <cell r="A22778">
            <v>17871</v>
          </cell>
        </row>
        <row r="22779">
          <cell r="A22779">
            <v>499835</v>
          </cell>
        </row>
        <row r="22780">
          <cell r="A22780">
            <v>499799</v>
          </cell>
        </row>
        <row r="22781">
          <cell r="A22781">
            <v>454191</v>
          </cell>
        </row>
        <row r="22782">
          <cell r="A22782">
            <v>506175</v>
          </cell>
        </row>
        <row r="22783">
          <cell r="A22783">
            <v>500088</v>
          </cell>
        </row>
        <row r="22784">
          <cell r="A22784">
            <v>500198</v>
          </cell>
        </row>
        <row r="22785">
          <cell r="A22785">
            <v>497704</v>
          </cell>
        </row>
        <row r="22786">
          <cell r="A22786">
            <v>496534</v>
          </cell>
        </row>
        <row r="22787">
          <cell r="A22787">
            <v>500132</v>
          </cell>
        </row>
        <row r="22788">
          <cell r="A22788">
            <v>168838</v>
          </cell>
        </row>
        <row r="22789">
          <cell r="A22789">
            <v>500037</v>
          </cell>
        </row>
        <row r="22790">
          <cell r="A22790">
            <v>500168</v>
          </cell>
        </row>
        <row r="22791">
          <cell r="A22791">
            <v>500712</v>
          </cell>
        </row>
        <row r="22792">
          <cell r="A22792">
            <v>505281</v>
          </cell>
        </row>
        <row r="22793">
          <cell r="A22793">
            <v>500097</v>
          </cell>
        </row>
        <row r="22794">
          <cell r="A22794">
            <v>476694</v>
          </cell>
        </row>
        <row r="22795">
          <cell r="A22795">
            <v>500415</v>
          </cell>
        </row>
        <row r="22796">
          <cell r="A22796">
            <v>2907</v>
          </cell>
        </row>
        <row r="22797">
          <cell r="A22797">
            <v>344917</v>
          </cell>
        </row>
        <row r="22798">
          <cell r="A22798">
            <v>498290</v>
          </cell>
        </row>
        <row r="22799">
          <cell r="A22799">
            <v>342363</v>
          </cell>
        </row>
        <row r="22800">
          <cell r="A22800">
            <v>498628</v>
          </cell>
        </row>
        <row r="22801">
          <cell r="A22801">
            <v>346345</v>
          </cell>
        </row>
        <row r="22802">
          <cell r="A22802">
            <v>500520</v>
          </cell>
        </row>
        <row r="22803">
          <cell r="A22803">
            <v>499309</v>
          </cell>
        </row>
        <row r="22804">
          <cell r="A22804">
            <v>2760</v>
          </cell>
        </row>
        <row r="22805">
          <cell r="A22805">
            <v>498618</v>
          </cell>
        </row>
        <row r="22806">
          <cell r="A22806">
            <v>500482</v>
          </cell>
        </row>
        <row r="22807">
          <cell r="A22807">
            <v>500475</v>
          </cell>
        </row>
        <row r="22808">
          <cell r="A22808">
            <v>500636</v>
          </cell>
        </row>
        <row r="22809">
          <cell r="A22809">
            <v>5708</v>
          </cell>
        </row>
        <row r="22810">
          <cell r="A22810">
            <v>345867</v>
          </cell>
        </row>
        <row r="22811">
          <cell r="A22811">
            <v>341415</v>
          </cell>
        </row>
        <row r="22812">
          <cell r="A22812">
            <v>500505</v>
          </cell>
        </row>
        <row r="22813">
          <cell r="A22813">
            <v>500611</v>
          </cell>
        </row>
        <row r="22814">
          <cell r="A22814">
            <v>500601</v>
          </cell>
        </row>
        <row r="22815">
          <cell r="A22815">
            <v>500646</v>
          </cell>
        </row>
        <row r="22816">
          <cell r="A22816">
            <v>46635</v>
          </cell>
        </row>
        <row r="22817">
          <cell r="A22817">
            <v>500748</v>
          </cell>
        </row>
        <row r="22818">
          <cell r="A22818">
            <v>503588</v>
          </cell>
        </row>
        <row r="22819">
          <cell r="A22819">
            <v>509371</v>
          </cell>
        </row>
        <row r="22820">
          <cell r="A22820">
            <v>500684</v>
          </cell>
        </row>
        <row r="22821">
          <cell r="A22821">
            <v>497777</v>
          </cell>
        </row>
        <row r="22822">
          <cell r="A22822">
            <v>509382</v>
          </cell>
        </row>
        <row r="22823">
          <cell r="A22823">
            <v>38614</v>
          </cell>
        </row>
        <row r="22824">
          <cell r="A22824">
            <v>18570</v>
          </cell>
        </row>
        <row r="22825">
          <cell r="A22825">
            <v>500792</v>
          </cell>
        </row>
        <row r="22826">
          <cell r="A22826">
            <v>38462</v>
          </cell>
        </row>
        <row r="22827">
          <cell r="A22827">
            <v>498683</v>
          </cell>
        </row>
        <row r="22828">
          <cell r="A22828">
            <v>500912</v>
          </cell>
        </row>
        <row r="22829">
          <cell r="A22829">
            <v>501538</v>
          </cell>
        </row>
        <row r="22830">
          <cell r="A22830">
            <v>5765</v>
          </cell>
        </row>
        <row r="22831">
          <cell r="A22831">
            <v>500972</v>
          </cell>
        </row>
        <row r="22832">
          <cell r="A22832">
            <v>501580</v>
          </cell>
        </row>
        <row r="22833">
          <cell r="A22833">
            <v>500975</v>
          </cell>
        </row>
        <row r="22834">
          <cell r="A22834">
            <v>500906</v>
          </cell>
        </row>
        <row r="22835">
          <cell r="A22835">
            <v>402161</v>
          </cell>
        </row>
        <row r="22836">
          <cell r="A22836">
            <v>9415</v>
          </cell>
        </row>
        <row r="22837">
          <cell r="A22837">
            <v>500923</v>
          </cell>
        </row>
        <row r="22838">
          <cell r="A22838">
            <v>358514</v>
          </cell>
        </row>
        <row r="22839">
          <cell r="A22839">
            <v>23597</v>
          </cell>
        </row>
        <row r="22840">
          <cell r="A22840">
            <v>501088</v>
          </cell>
        </row>
        <row r="22841">
          <cell r="A22841">
            <v>507940</v>
          </cell>
        </row>
        <row r="22842">
          <cell r="A22842">
            <v>8115</v>
          </cell>
        </row>
        <row r="22843">
          <cell r="A22843">
            <v>5577</v>
          </cell>
        </row>
        <row r="22844">
          <cell r="A22844">
            <v>8116</v>
          </cell>
        </row>
        <row r="22845">
          <cell r="A22845">
            <v>501124</v>
          </cell>
        </row>
        <row r="22846">
          <cell r="A22846">
            <v>44291</v>
          </cell>
        </row>
        <row r="22847">
          <cell r="A22847">
            <v>508203</v>
          </cell>
        </row>
        <row r="22848">
          <cell r="A22848">
            <v>503027</v>
          </cell>
        </row>
        <row r="22849">
          <cell r="A22849">
            <v>503014</v>
          </cell>
        </row>
        <row r="22850">
          <cell r="A22850">
            <v>46667</v>
          </cell>
        </row>
        <row r="22851">
          <cell r="A22851">
            <v>26680</v>
          </cell>
        </row>
        <row r="22852">
          <cell r="A22852">
            <v>501608</v>
          </cell>
        </row>
        <row r="22853">
          <cell r="A22853">
            <v>507490</v>
          </cell>
        </row>
        <row r="22854">
          <cell r="A22854">
            <v>366550</v>
          </cell>
        </row>
        <row r="22855">
          <cell r="A22855">
            <v>463920</v>
          </cell>
        </row>
        <row r="22856">
          <cell r="A22856">
            <v>460340</v>
          </cell>
        </row>
        <row r="22857">
          <cell r="A22857">
            <v>24327</v>
          </cell>
        </row>
        <row r="22858">
          <cell r="A22858">
            <v>505822</v>
          </cell>
        </row>
        <row r="22859">
          <cell r="A22859">
            <v>348104</v>
          </cell>
        </row>
        <row r="22860">
          <cell r="A22860">
            <v>504431</v>
          </cell>
        </row>
        <row r="22861">
          <cell r="A22861">
            <v>509373</v>
          </cell>
        </row>
        <row r="22862">
          <cell r="A22862">
            <v>508307</v>
          </cell>
        </row>
        <row r="22863">
          <cell r="A22863">
            <v>505127</v>
          </cell>
        </row>
        <row r="22864">
          <cell r="A22864">
            <v>506862</v>
          </cell>
        </row>
        <row r="22865">
          <cell r="A22865">
            <v>24528</v>
          </cell>
        </row>
        <row r="22866">
          <cell r="A22866">
            <v>508202</v>
          </cell>
        </row>
        <row r="22867">
          <cell r="A22867">
            <v>508389</v>
          </cell>
        </row>
        <row r="22868">
          <cell r="A22868">
            <v>501524</v>
          </cell>
        </row>
        <row r="22869">
          <cell r="A22869">
            <v>501473</v>
          </cell>
        </row>
        <row r="22870">
          <cell r="A22870">
            <v>4294</v>
          </cell>
        </row>
        <row r="22871">
          <cell r="A22871">
            <v>501535</v>
          </cell>
        </row>
        <row r="22872">
          <cell r="A22872">
            <v>501732</v>
          </cell>
        </row>
        <row r="22873">
          <cell r="A22873">
            <v>516434</v>
          </cell>
        </row>
        <row r="22874">
          <cell r="A22874">
            <v>501683</v>
          </cell>
        </row>
        <row r="22875">
          <cell r="A22875">
            <v>501682</v>
          </cell>
        </row>
        <row r="22876">
          <cell r="A22876">
            <v>507487</v>
          </cell>
        </row>
        <row r="22877">
          <cell r="A22877">
            <v>458265</v>
          </cell>
        </row>
        <row r="22878">
          <cell r="A22878">
            <v>501596</v>
          </cell>
        </row>
        <row r="22879">
          <cell r="A22879">
            <v>501613</v>
          </cell>
        </row>
        <row r="22880">
          <cell r="A22880">
            <v>501592</v>
          </cell>
        </row>
        <row r="22881">
          <cell r="A22881">
            <v>10644</v>
          </cell>
        </row>
        <row r="22882">
          <cell r="A22882">
            <v>501846</v>
          </cell>
        </row>
        <row r="22883">
          <cell r="A22883">
            <v>501611</v>
          </cell>
        </row>
        <row r="22884">
          <cell r="A22884">
            <v>501845</v>
          </cell>
        </row>
        <row r="22885">
          <cell r="A22885">
            <v>507123</v>
          </cell>
        </row>
        <row r="22886">
          <cell r="A22886">
            <v>501782</v>
          </cell>
        </row>
        <row r="22887">
          <cell r="A22887">
            <v>23715</v>
          </cell>
        </row>
        <row r="22888">
          <cell r="A22888">
            <v>5820</v>
          </cell>
        </row>
        <row r="22889">
          <cell r="A22889">
            <v>505974</v>
          </cell>
        </row>
        <row r="22890">
          <cell r="A22890">
            <v>20512</v>
          </cell>
        </row>
        <row r="22891">
          <cell r="A22891">
            <v>503599</v>
          </cell>
        </row>
        <row r="22892">
          <cell r="A22892">
            <v>22465</v>
          </cell>
        </row>
        <row r="22893">
          <cell r="A22893">
            <v>492031</v>
          </cell>
        </row>
        <row r="22894">
          <cell r="A22894">
            <v>501986</v>
          </cell>
        </row>
        <row r="22895">
          <cell r="A22895">
            <v>501946</v>
          </cell>
        </row>
        <row r="22896">
          <cell r="A22896">
            <v>505201</v>
          </cell>
        </row>
        <row r="22897">
          <cell r="A22897">
            <v>501975</v>
          </cell>
        </row>
        <row r="22898">
          <cell r="A22898">
            <v>502061</v>
          </cell>
        </row>
        <row r="22899">
          <cell r="A22899">
            <v>501987</v>
          </cell>
        </row>
        <row r="22900">
          <cell r="A22900">
            <v>502058</v>
          </cell>
        </row>
        <row r="22901">
          <cell r="A22901">
            <v>361328</v>
          </cell>
        </row>
        <row r="22902">
          <cell r="A22902">
            <v>502329</v>
          </cell>
        </row>
        <row r="22903">
          <cell r="A22903">
            <v>502065</v>
          </cell>
        </row>
        <row r="22904">
          <cell r="A22904">
            <v>24098</v>
          </cell>
        </row>
        <row r="22905">
          <cell r="A22905">
            <v>501899</v>
          </cell>
        </row>
        <row r="22906">
          <cell r="A22906">
            <v>365371</v>
          </cell>
        </row>
        <row r="22907">
          <cell r="A22907">
            <v>502173</v>
          </cell>
        </row>
        <row r="22908">
          <cell r="A22908">
            <v>458614</v>
          </cell>
        </row>
        <row r="22909">
          <cell r="A22909">
            <v>502417</v>
          </cell>
        </row>
        <row r="22910">
          <cell r="A22910">
            <v>502300</v>
          </cell>
        </row>
        <row r="22911">
          <cell r="A22911">
            <v>502310</v>
          </cell>
        </row>
        <row r="22912">
          <cell r="A22912">
            <v>502374</v>
          </cell>
        </row>
        <row r="22913">
          <cell r="A22913">
            <v>24327</v>
          </cell>
        </row>
        <row r="22914">
          <cell r="A22914">
            <v>502323</v>
          </cell>
        </row>
        <row r="22915">
          <cell r="A22915">
            <v>485367</v>
          </cell>
        </row>
        <row r="22916">
          <cell r="A22916">
            <v>504072</v>
          </cell>
        </row>
        <row r="22917">
          <cell r="A22917">
            <v>31102</v>
          </cell>
        </row>
        <row r="22918">
          <cell r="A22918">
            <v>7089</v>
          </cell>
        </row>
        <row r="22919">
          <cell r="A22919">
            <v>502499</v>
          </cell>
        </row>
        <row r="22920">
          <cell r="A22920">
            <v>509307</v>
          </cell>
        </row>
        <row r="22921">
          <cell r="A22921">
            <v>14366</v>
          </cell>
        </row>
        <row r="22922">
          <cell r="A22922">
            <v>517578</v>
          </cell>
        </row>
        <row r="22923">
          <cell r="A22923">
            <v>502601</v>
          </cell>
        </row>
        <row r="22924">
          <cell r="A22924">
            <v>502825</v>
          </cell>
        </row>
        <row r="22925">
          <cell r="A22925">
            <v>503030</v>
          </cell>
        </row>
        <row r="22926">
          <cell r="A22926">
            <v>9686</v>
          </cell>
        </row>
        <row r="22927">
          <cell r="A22927">
            <v>502822</v>
          </cell>
        </row>
        <row r="22928">
          <cell r="A22928">
            <v>502835</v>
          </cell>
        </row>
        <row r="22929">
          <cell r="A22929">
            <v>468584</v>
          </cell>
        </row>
        <row r="22930">
          <cell r="A22930">
            <v>502827</v>
          </cell>
        </row>
        <row r="22931">
          <cell r="A22931">
            <v>502941</v>
          </cell>
        </row>
        <row r="22932">
          <cell r="A22932">
            <v>502834</v>
          </cell>
        </row>
        <row r="22933">
          <cell r="A22933">
            <v>165285</v>
          </cell>
        </row>
        <row r="22934">
          <cell r="A22934">
            <v>507143</v>
          </cell>
        </row>
        <row r="22935">
          <cell r="A22935">
            <v>502819</v>
          </cell>
        </row>
        <row r="22936">
          <cell r="A22936">
            <v>346409</v>
          </cell>
        </row>
        <row r="22937">
          <cell r="A22937">
            <v>503006</v>
          </cell>
        </row>
        <row r="22938">
          <cell r="A22938">
            <v>502002</v>
          </cell>
        </row>
        <row r="22939">
          <cell r="A22939">
            <v>500882</v>
          </cell>
        </row>
        <row r="22940">
          <cell r="A22940">
            <v>10028</v>
          </cell>
        </row>
        <row r="22941">
          <cell r="A22941">
            <v>5269</v>
          </cell>
        </row>
        <row r="22942">
          <cell r="A22942">
            <v>503189</v>
          </cell>
        </row>
        <row r="22943">
          <cell r="A22943">
            <v>506211</v>
          </cell>
        </row>
        <row r="22944">
          <cell r="A22944">
            <v>455770</v>
          </cell>
        </row>
        <row r="22945">
          <cell r="A22945">
            <v>503002</v>
          </cell>
        </row>
        <row r="22946">
          <cell r="A22946">
            <v>503059</v>
          </cell>
        </row>
        <row r="22947">
          <cell r="A22947">
            <v>503177</v>
          </cell>
        </row>
        <row r="22948">
          <cell r="A22948">
            <v>508516</v>
          </cell>
        </row>
        <row r="22949">
          <cell r="A22949">
            <v>503176</v>
          </cell>
        </row>
        <row r="22950">
          <cell r="A22950">
            <v>503096</v>
          </cell>
        </row>
        <row r="22951">
          <cell r="A22951">
            <v>35243</v>
          </cell>
        </row>
        <row r="22952">
          <cell r="A22952">
            <v>505985</v>
          </cell>
        </row>
        <row r="22953">
          <cell r="A22953">
            <v>347767</v>
          </cell>
        </row>
        <row r="22954">
          <cell r="A22954">
            <v>503184</v>
          </cell>
        </row>
        <row r="22955">
          <cell r="A22955">
            <v>366675</v>
          </cell>
        </row>
        <row r="22956">
          <cell r="A22956">
            <v>503297</v>
          </cell>
        </row>
        <row r="22957">
          <cell r="A22957">
            <v>503295</v>
          </cell>
        </row>
        <row r="22958">
          <cell r="A22958">
            <v>506394</v>
          </cell>
        </row>
        <row r="22959">
          <cell r="A22959">
            <v>6516</v>
          </cell>
        </row>
        <row r="22960">
          <cell r="A22960">
            <v>504189</v>
          </cell>
        </row>
        <row r="22961">
          <cell r="A22961">
            <v>486677</v>
          </cell>
        </row>
        <row r="22962">
          <cell r="A22962">
            <v>503698</v>
          </cell>
        </row>
        <row r="22963">
          <cell r="A22963">
            <v>11155</v>
          </cell>
        </row>
        <row r="22964">
          <cell r="A22964">
            <v>503611</v>
          </cell>
        </row>
        <row r="22965">
          <cell r="A22965">
            <v>463634</v>
          </cell>
        </row>
        <row r="22966">
          <cell r="A22966">
            <v>503547</v>
          </cell>
        </row>
        <row r="22967">
          <cell r="A22967">
            <v>503557</v>
          </cell>
        </row>
        <row r="22968">
          <cell r="A22968">
            <v>5884</v>
          </cell>
        </row>
        <row r="22969">
          <cell r="A22969">
            <v>503648</v>
          </cell>
        </row>
        <row r="22970">
          <cell r="A22970">
            <v>503707</v>
          </cell>
        </row>
        <row r="22971">
          <cell r="A22971">
            <v>503610</v>
          </cell>
        </row>
        <row r="22972">
          <cell r="A22972">
            <v>36387</v>
          </cell>
        </row>
        <row r="22973">
          <cell r="A22973">
            <v>412884</v>
          </cell>
        </row>
        <row r="22974">
          <cell r="A22974">
            <v>503638</v>
          </cell>
        </row>
        <row r="22975">
          <cell r="A22975">
            <v>355010</v>
          </cell>
        </row>
        <row r="22976">
          <cell r="A22976">
            <v>500745</v>
          </cell>
        </row>
        <row r="22977">
          <cell r="A22977">
            <v>351784</v>
          </cell>
        </row>
        <row r="22978">
          <cell r="A22978">
            <v>476168</v>
          </cell>
        </row>
        <row r="22979">
          <cell r="A22979">
            <v>505015</v>
          </cell>
        </row>
        <row r="22980">
          <cell r="A22980">
            <v>503699</v>
          </cell>
        </row>
        <row r="22981">
          <cell r="A22981">
            <v>345047</v>
          </cell>
        </row>
        <row r="22982">
          <cell r="A22982">
            <v>503831</v>
          </cell>
        </row>
        <row r="22983">
          <cell r="A22983">
            <v>357031</v>
          </cell>
        </row>
        <row r="22984">
          <cell r="A22984">
            <v>505075</v>
          </cell>
        </row>
        <row r="22985">
          <cell r="A22985">
            <v>337902</v>
          </cell>
        </row>
        <row r="22986">
          <cell r="A22986">
            <v>345047</v>
          </cell>
        </row>
        <row r="22987">
          <cell r="A22987">
            <v>503852</v>
          </cell>
        </row>
        <row r="22988">
          <cell r="A22988">
            <v>25052</v>
          </cell>
        </row>
        <row r="22989">
          <cell r="A22989">
            <v>505287</v>
          </cell>
        </row>
        <row r="22990">
          <cell r="A22990">
            <v>44004</v>
          </cell>
        </row>
        <row r="22991">
          <cell r="A22991">
            <v>354602</v>
          </cell>
        </row>
        <row r="22992">
          <cell r="A22992">
            <v>504745</v>
          </cell>
        </row>
        <row r="22993">
          <cell r="A22993">
            <v>22212</v>
          </cell>
        </row>
        <row r="22994">
          <cell r="A22994">
            <v>352391</v>
          </cell>
        </row>
        <row r="22995">
          <cell r="A22995">
            <v>484853</v>
          </cell>
        </row>
        <row r="22996">
          <cell r="A22996">
            <v>503793</v>
          </cell>
        </row>
        <row r="22997">
          <cell r="A22997">
            <v>456060</v>
          </cell>
        </row>
        <row r="22998">
          <cell r="A22998">
            <v>503917</v>
          </cell>
        </row>
        <row r="22999">
          <cell r="A22999">
            <v>504603</v>
          </cell>
        </row>
        <row r="23000">
          <cell r="A23000">
            <v>507568</v>
          </cell>
        </row>
        <row r="23001">
          <cell r="A23001">
            <v>515233</v>
          </cell>
        </row>
        <row r="23002">
          <cell r="A23002">
            <v>453676</v>
          </cell>
        </row>
        <row r="23003">
          <cell r="A23003">
            <v>503916</v>
          </cell>
        </row>
        <row r="23004">
          <cell r="A23004">
            <v>367923</v>
          </cell>
        </row>
        <row r="23005">
          <cell r="A23005">
            <v>508286</v>
          </cell>
        </row>
        <row r="23006">
          <cell r="A23006">
            <v>503079</v>
          </cell>
        </row>
        <row r="23007">
          <cell r="A23007">
            <v>347991</v>
          </cell>
        </row>
        <row r="23008">
          <cell r="A23008">
            <v>509378</v>
          </cell>
        </row>
        <row r="23009">
          <cell r="A23009">
            <v>511608</v>
          </cell>
        </row>
        <row r="23010">
          <cell r="A23010">
            <v>2009</v>
          </cell>
        </row>
        <row r="23011">
          <cell r="A23011">
            <v>504244</v>
          </cell>
        </row>
        <row r="23012">
          <cell r="A23012">
            <v>508198</v>
          </cell>
        </row>
        <row r="23013">
          <cell r="A23013">
            <v>360432</v>
          </cell>
        </row>
        <row r="23014">
          <cell r="A23014">
            <v>503915</v>
          </cell>
        </row>
        <row r="23015">
          <cell r="A23015">
            <v>345040</v>
          </cell>
        </row>
        <row r="23016">
          <cell r="A23016">
            <v>505990</v>
          </cell>
        </row>
        <row r="23017">
          <cell r="A23017">
            <v>25489</v>
          </cell>
        </row>
        <row r="23018">
          <cell r="A23018">
            <v>503670</v>
          </cell>
        </row>
        <row r="23019">
          <cell r="A23019">
            <v>352637</v>
          </cell>
        </row>
        <row r="23020">
          <cell r="A23020">
            <v>493669</v>
          </cell>
        </row>
        <row r="23021">
          <cell r="A23021">
            <v>509377</v>
          </cell>
        </row>
        <row r="23022">
          <cell r="A23022">
            <v>514858</v>
          </cell>
        </row>
        <row r="23023">
          <cell r="A23023">
            <v>488895</v>
          </cell>
        </row>
        <row r="23024">
          <cell r="A23024">
            <v>504004</v>
          </cell>
        </row>
        <row r="23025">
          <cell r="A23025">
            <v>503913</v>
          </cell>
        </row>
        <row r="23026">
          <cell r="A23026">
            <v>499939</v>
          </cell>
        </row>
        <row r="23027">
          <cell r="A23027">
            <v>504048</v>
          </cell>
        </row>
        <row r="23028">
          <cell r="A23028">
            <v>507393</v>
          </cell>
        </row>
        <row r="23029">
          <cell r="A23029">
            <v>490299</v>
          </cell>
        </row>
        <row r="23030">
          <cell r="A23030">
            <v>504017</v>
          </cell>
        </row>
        <row r="23031">
          <cell r="A23031">
            <v>504005</v>
          </cell>
        </row>
        <row r="23032">
          <cell r="A23032">
            <v>504032</v>
          </cell>
        </row>
        <row r="23033">
          <cell r="A23033">
            <v>504003</v>
          </cell>
        </row>
        <row r="23034">
          <cell r="A23034">
            <v>504087</v>
          </cell>
        </row>
        <row r="23035">
          <cell r="A23035">
            <v>460189</v>
          </cell>
        </row>
        <row r="23036">
          <cell r="A23036">
            <v>505279</v>
          </cell>
        </row>
        <row r="23037">
          <cell r="A23037">
            <v>504188</v>
          </cell>
        </row>
        <row r="23038">
          <cell r="A23038">
            <v>504068</v>
          </cell>
        </row>
        <row r="23039">
          <cell r="A23039">
            <v>504071</v>
          </cell>
        </row>
        <row r="23040">
          <cell r="A23040">
            <v>504103</v>
          </cell>
        </row>
        <row r="23041">
          <cell r="A23041">
            <v>504122</v>
          </cell>
        </row>
        <row r="23042">
          <cell r="A23042">
            <v>466851</v>
          </cell>
        </row>
        <row r="23043">
          <cell r="A23043">
            <v>4956</v>
          </cell>
        </row>
        <row r="23044">
          <cell r="A23044">
            <v>344616</v>
          </cell>
        </row>
        <row r="23045">
          <cell r="A23045">
            <v>489</v>
          </cell>
        </row>
        <row r="23046">
          <cell r="A23046">
            <v>504155</v>
          </cell>
        </row>
        <row r="23047">
          <cell r="A23047">
            <v>341433</v>
          </cell>
        </row>
        <row r="23048">
          <cell r="A23048">
            <v>504448</v>
          </cell>
        </row>
        <row r="23049">
          <cell r="A23049">
            <v>516435</v>
          </cell>
        </row>
        <row r="23050">
          <cell r="A23050">
            <v>35616</v>
          </cell>
        </row>
        <row r="23051">
          <cell r="A23051">
            <v>505059</v>
          </cell>
        </row>
        <row r="23052">
          <cell r="A23052">
            <v>16399</v>
          </cell>
        </row>
        <row r="23053">
          <cell r="A23053">
            <v>340111</v>
          </cell>
        </row>
        <row r="23054">
          <cell r="A23054">
            <v>504194</v>
          </cell>
        </row>
        <row r="23055">
          <cell r="A23055">
            <v>504219</v>
          </cell>
        </row>
        <row r="23056">
          <cell r="A23056">
            <v>504369</v>
          </cell>
        </row>
        <row r="23057">
          <cell r="A23057">
            <v>504727</v>
          </cell>
        </row>
        <row r="23058">
          <cell r="A23058">
            <v>9119</v>
          </cell>
        </row>
        <row r="23059">
          <cell r="A23059">
            <v>504316</v>
          </cell>
        </row>
        <row r="23060">
          <cell r="A23060">
            <v>34648</v>
          </cell>
        </row>
        <row r="23061">
          <cell r="A23061">
            <v>504394</v>
          </cell>
        </row>
        <row r="23062">
          <cell r="A23062">
            <v>25864</v>
          </cell>
        </row>
        <row r="23063">
          <cell r="A23063">
            <v>504411</v>
          </cell>
        </row>
        <row r="23064">
          <cell r="A23064">
            <v>504391</v>
          </cell>
        </row>
        <row r="23065">
          <cell r="A23065">
            <v>46182</v>
          </cell>
        </row>
        <row r="23066">
          <cell r="A23066">
            <v>504412</v>
          </cell>
        </row>
        <row r="23067">
          <cell r="A23067">
            <v>504410</v>
          </cell>
        </row>
        <row r="23068">
          <cell r="A23068">
            <v>506764</v>
          </cell>
        </row>
        <row r="23069">
          <cell r="A23069">
            <v>504413</v>
          </cell>
        </row>
        <row r="23070">
          <cell r="A23070">
            <v>504554</v>
          </cell>
        </row>
        <row r="23071">
          <cell r="A23071">
            <v>504605</v>
          </cell>
        </row>
        <row r="23072">
          <cell r="A23072">
            <v>506208</v>
          </cell>
        </row>
        <row r="23073">
          <cell r="A23073">
            <v>504622</v>
          </cell>
        </row>
        <row r="23074">
          <cell r="A23074">
            <v>7522</v>
          </cell>
        </row>
        <row r="23075">
          <cell r="A23075">
            <v>9522</v>
          </cell>
        </row>
        <row r="23076">
          <cell r="A23076">
            <v>15412</v>
          </cell>
        </row>
        <row r="23077">
          <cell r="A23077">
            <v>178594</v>
          </cell>
        </row>
        <row r="23078">
          <cell r="A23078">
            <v>36077</v>
          </cell>
        </row>
        <row r="23079">
          <cell r="A23079">
            <v>505600</v>
          </cell>
        </row>
        <row r="23080">
          <cell r="A23080">
            <v>473878</v>
          </cell>
        </row>
        <row r="23081">
          <cell r="A23081">
            <v>5726</v>
          </cell>
        </row>
        <row r="23082">
          <cell r="A23082">
            <v>504650</v>
          </cell>
        </row>
        <row r="23083">
          <cell r="A23083">
            <v>504652</v>
          </cell>
        </row>
        <row r="23084">
          <cell r="A23084">
            <v>504695</v>
          </cell>
        </row>
        <row r="23085">
          <cell r="A23085">
            <v>1236</v>
          </cell>
        </row>
        <row r="23086">
          <cell r="A23086">
            <v>19184</v>
          </cell>
        </row>
        <row r="23087">
          <cell r="A23087">
            <v>504728</v>
          </cell>
        </row>
        <row r="23088">
          <cell r="A23088">
            <v>342787</v>
          </cell>
        </row>
        <row r="23089">
          <cell r="A23089">
            <v>367341</v>
          </cell>
        </row>
        <row r="23090">
          <cell r="A23090">
            <v>485305</v>
          </cell>
        </row>
        <row r="23091">
          <cell r="A23091">
            <v>505317</v>
          </cell>
        </row>
        <row r="23092">
          <cell r="A23092">
            <v>504840</v>
          </cell>
        </row>
        <row r="23093">
          <cell r="A23093">
            <v>505204</v>
          </cell>
        </row>
        <row r="23094">
          <cell r="A23094">
            <v>482509</v>
          </cell>
        </row>
        <row r="23095">
          <cell r="A23095">
            <v>35205</v>
          </cell>
        </row>
        <row r="23096">
          <cell r="A23096">
            <v>504932</v>
          </cell>
        </row>
        <row r="23097">
          <cell r="A23097">
            <v>504883</v>
          </cell>
        </row>
        <row r="23098">
          <cell r="A23098">
            <v>6130</v>
          </cell>
        </row>
        <row r="23099">
          <cell r="A23099">
            <v>504933</v>
          </cell>
        </row>
        <row r="23100">
          <cell r="A23100">
            <v>23266</v>
          </cell>
        </row>
        <row r="23101">
          <cell r="A23101">
            <v>454947</v>
          </cell>
        </row>
        <row r="23102">
          <cell r="A23102">
            <v>505012</v>
          </cell>
        </row>
        <row r="23103">
          <cell r="A23103">
            <v>505011</v>
          </cell>
        </row>
        <row r="23104">
          <cell r="A23104">
            <v>363927</v>
          </cell>
        </row>
        <row r="23105">
          <cell r="A23105">
            <v>15902</v>
          </cell>
        </row>
        <row r="23106">
          <cell r="A23106">
            <v>505016</v>
          </cell>
        </row>
        <row r="23107">
          <cell r="A23107">
            <v>24731</v>
          </cell>
        </row>
        <row r="23108">
          <cell r="A23108">
            <v>15483</v>
          </cell>
        </row>
        <row r="23109">
          <cell r="A23109">
            <v>18256</v>
          </cell>
        </row>
        <row r="23110">
          <cell r="A23110">
            <v>9144</v>
          </cell>
        </row>
        <row r="23111">
          <cell r="A23111">
            <v>340507</v>
          </cell>
        </row>
        <row r="23112">
          <cell r="A23112">
            <v>38324</v>
          </cell>
        </row>
        <row r="23113">
          <cell r="A23113">
            <v>181372</v>
          </cell>
        </row>
        <row r="23114">
          <cell r="A23114">
            <v>44472</v>
          </cell>
        </row>
        <row r="23115">
          <cell r="A23115">
            <v>505080</v>
          </cell>
        </row>
        <row r="23116">
          <cell r="A23116">
            <v>469953</v>
          </cell>
        </row>
        <row r="23117">
          <cell r="A23117">
            <v>37946</v>
          </cell>
        </row>
        <row r="23118">
          <cell r="A23118">
            <v>505163</v>
          </cell>
        </row>
        <row r="23119">
          <cell r="A23119">
            <v>24508</v>
          </cell>
        </row>
        <row r="23120">
          <cell r="A23120">
            <v>30856</v>
          </cell>
        </row>
        <row r="23121">
          <cell r="A23121">
            <v>5358</v>
          </cell>
        </row>
        <row r="23122">
          <cell r="A23122">
            <v>505166</v>
          </cell>
        </row>
        <row r="23123">
          <cell r="A23123">
            <v>505199</v>
          </cell>
        </row>
        <row r="23124">
          <cell r="A23124">
            <v>6453</v>
          </cell>
        </row>
        <row r="23125">
          <cell r="A23125">
            <v>505331</v>
          </cell>
        </row>
        <row r="23126">
          <cell r="A23126">
            <v>502609</v>
          </cell>
        </row>
        <row r="23127">
          <cell r="A23127">
            <v>505206</v>
          </cell>
        </row>
        <row r="23128">
          <cell r="A23128">
            <v>21314</v>
          </cell>
        </row>
        <row r="23129">
          <cell r="A23129">
            <v>482965</v>
          </cell>
        </row>
        <row r="23130">
          <cell r="A23130">
            <v>505263</v>
          </cell>
        </row>
        <row r="23131">
          <cell r="A23131">
            <v>505207</v>
          </cell>
        </row>
        <row r="23132">
          <cell r="A23132">
            <v>505205</v>
          </cell>
        </row>
        <row r="23133">
          <cell r="A23133">
            <v>505463</v>
          </cell>
        </row>
        <row r="23134">
          <cell r="A23134">
            <v>505277</v>
          </cell>
        </row>
        <row r="23135">
          <cell r="A23135">
            <v>7674</v>
          </cell>
        </row>
        <row r="23136">
          <cell r="A23136">
            <v>493172</v>
          </cell>
        </row>
        <row r="23137">
          <cell r="A23137">
            <v>505264</v>
          </cell>
        </row>
        <row r="23138">
          <cell r="A23138">
            <v>500030</v>
          </cell>
        </row>
        <row r="23139">
          <cell r="A23139">
            <v>482656</v>
          </cell>
        </row>
        <row r="23140">
          <cell r="A23140">
            <v>505278</v>
          </cell>
        </row>
        <row r="23141">
          <cell r="A23141">
            <v>3209</v>
          </cell>
        </row>
        <row r="23142">
          <cell r="A23142">
            <v>506433</v>
          </cell>
        </row>
        <row r="23143">
          <cell r="A23143">
            <v>504013</v>
          </cell>
        </row>
        <row r="23144">
          <cell r="A23144">
            <v>505457</v>
          </cell>
        </row>
        <row r="23145">
          <cell r="A23145">
            <v>505629</v>
          </cell>
        </row>
        <row r="23146">
          <cell r="A23146">
            <v>505549</v>
          </cell>
        </row>
        <row r="23147">
          <cell r="A23147">
            <v>506445</v>
          </cell>
        </row>
        <row r="23148">
          <cell r="A23148">
            <v>506113</v>
          </cell>
        </row>
        <row r="23149">
          <cell r="A23149">
            <v>505603</v>
          </cell>
        </row>
        <row r="23150">
          <cell r="A23150">
            <v>503758</v>
          </cell>
        </row>
        <row r="23151">
          <cell r="A23151">
            <v>357304</v>
          </cell>
        </row>
        <row r="23152">
          <cell r="A23152">
            <v>505698</v>
          </cell>
        </row>
        <row r="23153">
          <cell r="A23153">
            <v>504400</v>
          </cell>
        </row>
        <row r="23154">
          <cell r="A23154">
            <v>5526</v>
          </cell>
        </row>
        <row r="23155">
          <cell r="A23155">
            <v>345912</v>
          </cell>
        </row>
        <row r="23156">
          <cell r="A23156">
            <v>509966</v>
          </cell>
        </row>
        <row r="23157">
          <cell r="A23157">
            <v>500166</v>
          </cell>
        </row>
        <row r="23158">
          <cell r="A23158">
            <v>508288</v>
          </cell>
        </row>
        <row r="23159">
          <cell r="A23159">
            <v>518752</v>
          </cell>
        </row>
        <row r="23160">
          <cell r="A23160">
            <v>476528</v>
          </cell>
        </row>
        <row r="23161">
          <cell r="A23161">
            <v>510317</v>
          </cell>
        </row>
        <row r="23162">
          <cell r="A23162">
            <v>512813</v>
          </cell>
        </row>
        <row r="23163">
          <cell r="A23163">
            <v>503817</v>
          </cell>
        </row>
        <row r="23164">
          <cell r="A23164">
            <v>1973</v>
          </cell>
        </row>
        <row r="23165">
          <cell r="A23165">
            <v>346016</v>
          </cell>
        </row>
        <row r="23166">
          <cell r="A23166">
            <v>365328</v>
          </cell>
        </row>
        <row r="23167">
          <cell r="A23167">
            <v>7706</v>
          </cell>
        </row>
        <row r="23168">
          <cell r="A23168">
            <v>517897</v>
          </cell>
        </row>
        <row r="23169">
          <cell r="A23169">
            <v>509393</v>
          </cell>
        </row>
        <row r="23170">
          <cell r="A23170">
            <v>8123</v>
          </cell>
        </row>
        <row r="23171">
          <cell r="A23171">
            <v>505973</v>
          </cell>
        </row>
        <row r="23172">
          <cell r="A23172">
            <v>454558</v>
          </cell>
        </row>
        <row r="23173">
          <cell r="A23173">
            <v>505808</v>
          </cell>
        </row>
        <row r="23174">
          <cell r="A23174">
            <v>24747</v>
          </cell>
        </row>
        <row r="23175">
          <cell r="A23175">
            <v>350401</v>
          </cell>
        </row>
        <row r="23176">
          <cell r="A23176">
            <v>22137</v>
          </cell>
        </row>
        <row r="23177">
          <cell r="A23177">
            <v>505818</v>
          </cell>
        </row>
        <row r="23178">
          <cell r="A23178">
            <v>38531</v>
          </cell>
        </row>
        <row r="23179">
          <cell r="A23179">
            <v>1498</v>
          </cell>
        </row>
        <row r="23180">
          <cell r="A23180">
            <v>506290</v>
          </cell>
        </row>
        <row r="23181">
          <cell r="A23181">
            <v>506289</v>
          </cell>
        </row>
        <row r="23182">
          <cell r="A23182">
            <v>506066</v>
          </cell>
        </row>
        <row r="23183">
          <cell r="A23183">
            <v>506087</v>
          </cell>
        </row>
        <row r="23184">
          <cell r="A23184">
            <v>467910</v>
          </cell>
        </row>
        <row r="23185">
          <cell r="A23185">
            <v>503820</v>
          </cell>
        </row>
        <row r="23186">
          <cell r="A23186">
            <v>506863</v>
          </cell>
        </row>
        <row r="23187">
          <cell r="A23187">
            <v>22152</v>
          </cell>
        </row>
        <row r="23188">
          <cell r="A23188">
            <v>506129</v>
          </cell>
        </row>
        <row r="23189">
          <cell r="A23189">
            <v>506161</v>
          </cell>
        </row>
        <row r="23190">
          <cell r="A23190">
            <v>506082</v>
          </cell>
        </row>
        <row r="23191">
          <cell r="A23191">
            <v>458944</v>
          </cell>
        </row>
        <row r="23192">
          <cell r="A23192">
            <v>511016</v>
          </cell>
        </row>
        <row r="23193">
          <cell r="A23193">
            <v>506281</v>
          </cell>
        </row>
        <row r="23194">
          <cell r="A23194">
            <v>512683</v>
          </cell>
        </row>
        <row r="23195">
          <cell r="A23195">
            <v>506500</v>
          </cell>
        </row>
        <row r="23196">
          <cell r="A23196">
            <v>506821</v>
          </cell>
        </row>
        <row r="23197">
          <cell r="A23197">
            <v>511283</v>
          </cell>
        </row>
        <row r="23198">
          <cell r="A23198">
            <v>7507</v>
          </cell>
        </row>
        <row r="23199">
          <cell r="A23199">
            <v>358388</v>
          </cell>
        </row>
        <row r="23200">
          <cell r="A23200">
            <v>508219</v>
          </cell>
        </row>
        <row r="23201">
          <cell r="A23201">
            <v>506402</v>
          </cell>
        </row>
        <row r="23202">
          <cell r="A23202">
            <v>16996</v>
          </cell>
        </row>
        <row r="23203">
          <cell r="A23203">
            <v>31940</v>
          </cell>
        </row>
        <row r="23204">
          <cell r="A23204">
            <v>506679</v>
          </cell>
        </row>
        <row r="23205">
          <cell r="A23205">
            <v>346249</v>
          </cell>
        </row>
        <row r="23206">
          <cell r="A23206">
            <v>506634</v>
          </cell>
        </row>
        <row r="23207">
          <cell r="A23207">
            <v>506560</v>
          </cell>
        </row>
        <row r="23208">
          <cell r="A23208">
            <v>510220</v>
          </cell>
        </row>
        <row r="23209">
          <cell r="A23209">
            <v>37491</v>
          </cell>
        </row>
        <row r="23210">
          <cell r="A23210">
            <v>341193</v>
          </cell>
        </row>
        <row r="23211">
          <cell r="A23211">
            <v>506613</v>
          </cell>
        </row>
        <row r="23212">
          <cell r="A23212">
            <v>506612</v>
          </cell>
        </row>
        <row r="23213">
          <cell r="A23213">
            <v>506611</v>
          </cell>
        </row>
        <row r="23214">
          <cell r="A23214">
            <v>506689</v>
          </cell>
        </row>
        <row r="23215">
          <cell r="A23215">
            <v>506704</v>
          </cell>
        </row>
        <row r="23216">
          <cell r="A23216">
            <v>500489</v>
          </cell>
        </row>
        <row r="23217">
          <cell r="A23217">
            <v>506649</v>
          </cell>
        </row>
        <row r="23218">
          <cell r="A23218">
            <v>506693</v>
          </cell>
        </row>
        <row r="23219">
          <cell r="A23219">
            <v>506727</v>
          </cell>
        </row>
        <row r="23220">
          <cell r="A23220">
            <v>506667</v>
          </cell>
        </row>
        <row r="23221">
          <cell r="A23221">
            <v>506777</v>
          </cell>
        </row>
        <row r="23222">
          <cell r="A23222">
            <v>5301</v>
          </cell>
        </row>
        <row r="23223">
          <cell r="A23223">
            <v>506740</v>
          </cell>
        </row>
        <row r="23224">
          <cell r="A23224">
            <v>506765</v>
          </cell>
        </row>
        <row r="23225">
          <cell r="A23225">
            <v>506920</v>
          </cell>
        </row>
        <row r="23226">
          <cell r="A23226">
            <v>497860</v>
          </cell>
        </row>
        <row r="23227">
          <cell r="A23227">
            <v>506845</v>
          </cell>
        </row>
        <row r="23228">
          <cell r="A23228">
            <v>4736</v>
          </cell>
        </row>
        <row r="23229">
          <cell r="A23229">
            <v>505058</v>
          </cell>
        </row>
        <row r="23230">
          <cell r="A23230">
            <v>506873</v>
          </cell>
        </row>
        <row r="23231">
          <cell r="A23231">
            <v>26231</v>
          </cell>
        </row>
        <row r="23232">
          <cell r="A23232">
            <v>508182</v>
          </cell>
        </row>
        <row r="23233">
          <cell r="A23233">
            <v>468690</v>
          </cell>
        </row>
        <row r="23234">
          <cell r="A23234">
            <v>509376</v>
          </cell>
        </row>
        <row r="23235">
          <cell r="A23235">
            <v>4380</v>
          </cell>
        </row>
        <row r="23236">
          <cell r="A23236">
            <v>509782</v>
          </cell>
        </row>
        <row r="23237">
          <cell r="A23237">
            <v>506962</v>
          </cell>
        </row>
        <row r="23238">
          <cell r="A23238">
            <v>7382</v>
          </cell>
        </row>
        <row r="23239">
          <cell r="A23239">
            <v>21060</v>
          </cell>
        </row>
        <row r="23240">
          <cell r="A23240">
            <v>503540</v>
          </cell>
        </row>
        <row r="23241">
          <cell r="A23241">
            <v>507121</v>
          </cell>
        </row>
        <row r="23242">
          <cell r="A23242">
            <v>5706</v>
          </cell>
        </row>
        <row r="23243">
          <cell r="A23243">
            <v>507331</v>
          </cell>
        </row>
        <row r="23244">
          <cell r="A23244">
            <v>9591</v>
          </cell>
        </row>
        <row r="23245">
          <cell r="A23245">
            <v>507022</v>
          </cell>
        </row>
        <row r="23246">
          <cell r="A23246">
            <v>507170</v>
          </cell>
        </row>
        <row r="23247">
          <cell r="A23247">
            <v>2659</v>
          </cell>
        </row>
        <row r="23248">
          <cell r="A23248">
            <v>342068</v>
          </cell>
        </row>
        <row r="23249">
          <cell r="A23249">
            <v>6982</v>
          </cell>
        </row>
        <row r="23250">
          <cell r="A23250">
            <v>34572</v>
          </cell>
        </row>
        <row r="23251">
          <cell r="A23251">
            <v>498365</v>
          </cell>
        </row>
        <row r="23252">
          <cell r="A23252">
            <v>26668</v>
          </cell>
        </row>
        <row r="23253">
          <cell r="A23253">
            <v>359080</v>
          </cell>
        </row>
        <row r="23254">
          <cell r="A23254">
            <v>1858</v>
          </cell>
        </row>
        <row r="23255">
          <cell r="A23255">
            <v>507373</v>
          </cell>
        </row>
        <row r="23256">
          <cell r="A23256">
            <v>507605</v>
          </cell>
        </row>
        <row r="23257">
          <cell r="A23257">
            <v>4218</v>
          </cell>
        </row>
        <row r="23258">
          <cell r="A23258">
            <v>507313</v>
          </cell>
        </row>
        <row r="23259">
          <cell r="A23259">
            <v>507407</v>
          </cell>
        </row>
        <row r="23260">
          <cell r="A23260">
            <v>7753</v>
          </cell>
        </row>
        <row r="23261">
          <cell r="A23261">
            <v>9000</v>
          </cell>
        </row>
        <row r="23262">
          <cell r="A23262">
            <v>507515</v>
          </cell>
        </row>
        <row r="23263">
          <cell r="A23263">
            <v>507569</v>
          </cell>
        </row>
        <row r="23264">
          <cell r="A23264">
            <v>507567</v>
          </cell>
        </row>
        <row r="23265">
          <cell r="A23265">
            <v>507614</v>
          </cell>
        </row>
        <row r="23266">
          <cell r="A23266">
            <v>340955</v>
          </cell>
        </row>
        <row r="23267">
          <cell r="A23267">
            <v>507565</v>
          </cell>
        </row>
        <row r="23268">
          <cell r="A23268">
            <v>508451</v>
          </cell>
        </row>
        <row r="23269">
          <cell r="A23269">
            <v>507586</v>
          </cell>
        </row>
        <row r="23270">
          <cell r="A23270">
            <v>507633</v>
          </cell>
        </row>
        <row r="23271">
          <cell r="A23271">
            <v>507566</v>
          </cell>
        </row>
        <row r="23272">
          <cell r="A23272">
            <v>507585</v>
          </cell>
        </row>
        <row r="23273">
          <cell r="A23273">
            <v>507699</v>
          </cell>
        </row>
        <row r="23274">
          <cell r="A23274">
            <v>8212</v>
          </cell>
        </row>
        <row r="23275">
          <cell r="A23275">
            <v>507703</v>
          </cell>
        </row>
        <row r="23276">
          <cell r="A23276">
            <v>1979</v>
          </cell>
        </row>
        <row r="23277">
          <cell r="A23277">
            <v>507858</v>
          </cell>
        </row>
        <row r="23278">
          <cell r="A23278">
            <v>507727</v>
          </cell>
        </row>
        <row r="23279">
          <cell r="A23279">
            <v>508583</v>
          </cell>
        </row>
        <row r="23280">
          <cell r="A23280">
            <v>508776</v>
          </cell>
        </row>
        <row r="23281">
          <cell r="A23281">
            <v>16780</v>
          </cell>
        </row>
        <row r="23282">
          <cell r="A23282">
            <v>516919</v>
          </cell>
        </row>
        <row r="23283">
          <cell r="A23283">
            <v>508283</v>
          </cell>
        </row>
        <row r="23284">
          <cell r="A23284">
            <v>510393</v>
          </cell>
        </row>
        <row r="23285">
          <cell r="A23285">
            <v>7528</v>
          </cell>
        </row>
        <row r="23286">
          <cell r="A23286">
            <v>4984</v>
          </cell>
        </row>
        <row r="23287">
          <cell r="A23287">
            <v>511526</v>
          </cell>
        </row>
        <row r="23288">
          <cell r="A23288">
            <v>382854</v>
          </cell>
        </row>
        <row r="23289">
          <cell r="A23289">
            <v>508284</v>
          </cell>
        </row>
        <row r="23290">
          <cell r="A23290">
            <v>516921</v>
          </cell>
        </row>
        <row r="23291">
          <cell r="A23291">
            <v>4985</v>
          </cell>
        </row>
        <row r="23292">
          <cell r="A23292">
            <v>505655</v>
          </cell>
        </row>
        <row r="23293">
          <cell r="A23293">
            <v>18804</v>
          </cell>
        </row>
        <row r="23294">
          <cell r="A23294">
            <v>352921</v>
          </cell>
        </row>
        <row r="23295">
          <cell r="A23295">
            <v>511789</v>
          </cell>
        </row>
        <row r="23296">
          <cell r="A23296">
            <v>510031</v>
          </cell>
        </row>
        <row r="23297">
          <cell r="A23297">
            <v>511342</v>
          </cell>
        </row>
        <row r="23298">
          <cell r="A23298">
            <v>509720</v>
          </cell>
        </row>
        <row r="23299">
          <cell r="A23299">
            <v>511607</v>
          </cell>
        </row>
        <row r="23300">
          <cell r="A23300">
            <v>509723</v>
          </cell>
        </row>
        <row r="23301">
          <cell r="A23301">
            <v>26454</v>
          </cell>
        </row>
        <row r="23302">
          <cell r="A23302">
            <v>508879</v>
          </cell>
        </row>
        <row r="23303">
          <cell r="A23303">
            <v>470757</v>
          </cell>
        </row>
        <row r="23304">
          <cell r="A23304">
            <v>509887</v>
          </cell>
        </row>
        <row r="23305">
          <cell r="A23305">
            <v>509039</v>
          </cell>
        </row>
        <row r="23306">
          <cell r="A23306">
            <v>348100</v>
          </cell>
        </row>
        <row r="23307">
          <cell r="A23307">
            <v>508964</v>
          </cell>
        </row>
        <row r="23308">
          <cell r="A23308">
            <v>512815</v>
          </cell>
        </row>
        <row r="23309">
          <cell r="A23309">
            <v>513104</v>
          </cell>
        </row>
        <row r="23310">
          <cell r="A23310">
            <v>24341</v>
          </cell>
        </row>
        <row r="23311">
          <cell r="A23311">
            <v>517986</v>
          </cell>
        </row>
        <row r="23312">
          <cell r="A23312">
            <v>23314</v>
          </cell>
        </row>
        <row r="23313">
          <cell r="A23313">
            <v>354618</v>
          </cell>
        </row>
        <row r="23314">
          <cell r="A23314">
            <v>510599</v>
          </cell>
        </row>
        <row r="23315">
          <cell r="A23315">
            <v>516436</v>
          </cell>
        </row>
        <row r="23316">
          <cell r="A23316">
            <v>15244</v>
          </cell>
        </row>
        <row r="23317">
          <cell r="A23317">
            <v>510600</v>
          </cell>
        </row>
        <row r="23318">
          <cell r="A23318">
            <v>510712</v>
          </cell>
        </row>
        <row r="23319">
          <cell r="A23319">
            <v>509823</v>
          </cell>
        </row>
        <row r="23320">
          <cell r="A23320">
            <v>23838</v>
          </cell>
        </row>
        <row r="23321">
          <cell r="A23321">
            <v>361267</v>
          </cell>
        </row>
        <row r="23322">
          <cell r="A23322">
            <v>508070</v>
          </cell>
        </row>
        <row r="23323">
          <cell r="A23323">
            <v>508424</v>
          </cell>
        </row>
        <row r="23324">
          <cell r="A23324">
            <v>509375</v>
          </cell>
        </row>
        <row r="23325">
          <cell r="A23325">
            <v>507842</v>
          </cell>
        </row>
        <row r="23326">
          <cell r="A23326">
            <v>507841</v>
          </cell>
        </row>
        <row r="23327">
          <cell r="A23327">
            <v>18290</v>
          </cell>
        </row>
        <row r="23328">
          <cell r="A23328">
            <v>36775</v>
          </cell>
        </row>
        <row r="23329">
          <cell r="A23329">
            <v>508119</v>
          </cell>
        </row>
        <row r="23330">
          <cell r="A23330">
            <v>507843</v>
          </cell>
        </row>
        <row r="23331">
          <cell r="A23331">
            <v>500551</v>
          </cell>
        </row>
        <row r="23332">
          <cell r="A23332">
            <v>507849</v>
          </cell>
        </row>
        <row r="23333">
          <cell r="A23333">
            <v>507920</v>
          </cell>
        </row>
        <row r="23334">
          <cell r="A23334">
            <v>507840</v>
          </cell>
        </row>
        <row r="23335">
          <cell r="A23335">
            <v>499566</v>
          </cell>
        </row>
        <row r="23336">
          <cell r="A23336">
            <v>508117</v>
          </cell>
        </row>
        <row r="23337">
          <cell r="A23337">
            <v>31011</v>
          </cell>
        </row>
        <row r="23338">
          <cell r="A23338">
            <v>9814</v>
          </cell>
        </row>
        <row r="23339">
          <cell r="A23339">
            <v>507924</v>
          </cell>
        </row>
        <row r="23340">
          <cell r="A23340">
            <v>508116</v>
          </cell>
        </row>
        <row r="23341">
          <cell r="A23341">
            <v>511687</v>
          </cell>
        </row>
        <row r="23342">
          <cell r="A23342">
            <v>508020</v>
          </cell>
        </row>
        <row r="23343">
          <cell r="A23343">
            <v>508060</v>
          </cell>
        </row>
        <row r="23344">
          <cell r="A23344">
            <v>494049</v>
          </cell>
        </row>
        <row r="23345">
          <cell r="A23345">
            <v>340435</v>
          </cell>
        </row>
        <row r="23346">
          <cell r="A23346">
            <v>477237</v>
          </cell>
        </row>
        <row r="23347">
          <cell r="A23347">
            <v>508026</v>
          </cell>
        </row>
        <row r="23348">
          <cell r="A23348">
            <v>507986</v>
          </cell>
        </row>
        <row r="23349">
          <cell r="A23349">
            <v>508439</v>
          </cell>
        </row>
        <row r="23350">
          <cell r="A23350">
            <v>508106</v>
          </cell>
        </row>
        <row r="23351">
          <cell r="A23351">
            <v>484205</v>
          </cell>
        </row>
        <row r="23352">
          <cell r="A23352">
            <v>34898</v>
          </cell>
        </row>
        <row r="23353">
          <cell r="A23353">
            <v>25817</v>
          </cell>
        </row>
        <row r="23354">
          <cell r="A23354">
            <v>358690</v>
          </cell>
        </row>
        <row r="23355">
          <cell r="A23355">
            <v>508128</v>
          </cell>
        </row>
        <row r="23356">
          <cell r="A23356">
            <v>508084</v>
          </cell>
        </row>
        <row r="23357">
          <cell r="A23357">
            <v>508279</v>
          </cell>
        </row>
        <row r="23358">
          <cell r="A23358">
            <v>360600</v>
          </cell>
        </row>
        <row r="23359">
          <cell r="A23359">
            <v>509259</v>
          </cell>
        </row>
        <row r="23360">
          <cell r="A23360">
            <v>516168</v>
          </cell>
        </row>
        <row r="23361">
          <cell r="A23361">
            <v>515736</v>
          </cell>
        </row>
        <row r="23362">
          <cell r="A23362">
            <v>508538</v>
          </cell>
        </row>
        <row r="23363">
          <cell r="A23363">
            <v>508189</v>
          </cell>
        </row>
        <row r="23364">
          <cell r="A23364">
            <v>170128</v>
          </cell>
        </row>
        <row r="23365">
          <cell r="A23365">
            <v>51279</v>
          </cell>
        </row>
        <row r="23366">
          <cell r="A23366">
            <v>11289</v>
          </cell>
        </row>
        <row r="23367">
          <cell r="A23367">
            <v>368024</v>
          </cell>
        </row>
        <row r="23368">
          <cell r="A23368">
            <v>4964</v>
          </cell>
        </row>
        <row r="23369">
          <cell r="A23369">
            <v>20994</v>
          </cell>
        </row>
        <row r="23370">
          <cell r="A23370">
            <v>508187</v>
          </cell>
        </row>
        <row r="23371">
          <cell r="A23371">
            <v>24499</v>
          </cell>
        </row>
        <row r="23372">
          <cell r="A23372">
            <v>508609</v>
          </cell>
        </row>
        <row r="23373">
          <cell r="A23373">
            <v>508280</v>
          </cell>
        </row>
        <row r="23374">
          <cell r="A23374">
            <v>9539</v>
          </cell>
        </row>
        <row r="23375">
          <cell r="A23375">
            <v>508246</v>
          </cell>
        </row>
        <row r="23376">
          <cell r="A23376">
            <v>4329</v>
          </cell>
        </row>
        <row r="23377">
          <cell r="A23377">
            <v>21854</v>
          </cell>
        </row>
        <row r="23378">
          <cell r="A23378">
            <v>508327</v>
          </cell>
        </row>
        <row r="23379">
          <cell r="A23379">
            <v>505996</v>
          </cell>
        </row>
        <row r="23380">
          <cell r="A23380">
            <v>337868</v>
          </cell>
        </row>
        <row r="23381">
          <cell r="A23381">
            <v>508376</v>
          </cell>
        </row>
        <row r="23382">
          <cell r="A23382">
            <v>508633</v>
          </cell>
        </row>
        <row r="23383">
          <cell r="A23383">
            <v>356459</v>
          </cell>
        </row>
        <row r="23384">
          <cell r="A23384">
            <v>509945</v>
          </cell>
        </row>
        <row r="23385">
          <cell r="A23385">
            <v>5562</v>
          </cell>
        </row>
        <row r="23386">
          <cell r="A23386">
            <v>508345</v>
          </cell>
        </row>
        <row r="23387">
          <cell r="A23387">
            <v>469435</v>
          </cell>
        </row>
        <row r="23388">
          <cell r="A23388">
            <v>508379</v>
          </cell>
        </row>
        <row r="23389">
          <cell r="A23389">
            <v>508499</v>
          </cell>
        </row>
        <row r="23390">
          <cell r="A23390">
            <v>508430</v>
          </cell>
        </row>
        <row r="23391">
          <cell r="A23391">
            <v>508429</v>
          </cell>
        </row>
        <row r="23392">
          <cell r="A23392">
            <v>507133</v>
          </cell>
        </row>
        <row r="23393">
          <cell r="A23393">
            <v>509118</v>
          </cell>
        </row>
        <row r="23394">
          <cell r="A23394">
            <v>460510</v>
          </cell>
        </row>
        <row r="23395">
          <cell r="A23395">
            <v>508561</v>
          </cell>
        </row>
        <row r="23396">
          <cell r="A23396">
            <v>458059</v>
          </cell>
        </row>
        <row r="23397">
          <cell r="A23397">
            <v>508497</v>
          </cell>
        </row>
        <row r="23398">
          <cell r="A23398">
            <v>508496</v>
          </cell>
        </row>
        <row r="23399">
          <cell r="A23399">
            <v>508577</v>
          </cell>
        </row>
        <row r="23400">
          <cell r="A23400">
            <v>508456</v>
          </cell>
        </row>
        <row r="23401">
          <cell r="A23401">
            <v>508576</v>
          </cell>
        </row>
        <row r="23402">
          <cell r="A23402">
            <v>508580</v>
          </cell>
        </row>
        <row r="23403">
          <cell r="A23403">
            <v>508607</v>
          </cell>
        </row>
        <row r="23404">
          <cell r="A23404">
            <v>508989</v>
          </cell>
        </row>
        <row r="23405">
          <cell r="A23405">
            <v>508556</v>
          </cell>
        </row>
        <row r="23406">
          <cell r="A23406">
            <v>494274</v>
          </cell>
        </row>
        <row r="23407">
          <cell r="A23407">
            <v>494329</v>
          </cell>
        </row>
        <row r="23408">
          <cell r="A23408">
            <v>508603</v>
          </cell>
        </row>
        <row r="23409">
          <cell r="A23409">
            <v>506117</v>
          </cell>
        </row>
        <row r="23410">
          <cell r="A23410">
            <v>494342</v>
          </cell>
        </row>
        <row r="23411">
          <cell r="A23411">
            <v>508886</v>
          </cell>
        </row>
        <row r="23412">
          <cell r="A23412">
            <v>510205</v>
          </cell>
        </row>
        <row r="23413">
          <cell r="A23413">
            <v>486263</v>
          </cell>
        </row>
        <row r="23414">
          <cell r="A23414">
            <v>513517</v>
          </cell>
        </row>
        <row r="23415">
          <cell r="A23415">
            <v>508984</v>
          </cell>
        </row>
        <row r="23416">
          <cell r="A23416">
            <v>508663</v>
          </cell>
        </row>
        <row r="23417">
          <cell r="A23417">
            <v>509004</v>
          </cell>
        </row>
        <row r="23418">
          <cell r="A23418">
            <v>360549</v>
          </cell>
        </row>
        <row r="23419">
          <cell r="A23419">
            <v>508880</v>
          </cell>
        </row>
        <row r="23420">
          <cell r="A23420">
            <v>508730</v>
          </cell>
        </row>
        <row r="23421">
          <cell r="A23421">
            <v>34442</v>
          </cell>
        </row>
        <row r="23422">
          <cell r="A23422">
            <v>7130</v>
          </cell>
        </row>
        <row r="23423">
          <cell r="A23423">
            <v>10119</v>
          </cell>
        </row>
        <row r="23424">
          <cell r="A23424">
            <v>508022</v>
          </cell>
        </row>
        <row r="23425">
          <cell r="A23425">
            <v>508850</v>
          </cell>
        </row>
        <row r="23426">
          <cell r="A23426">
            <v>508858</v>
          </cell>
        </row>
        <row r="23427">
          <cell r="A23427">
            <v>508728</v>
          </cell>
        </row>
        <row r="23428">
          <cell r="A23428">
            <v>508846</v>
          </cell>
        </row>
        <row r="23429">
          <cell r="A23429">
            <v>508725</v>
          </cell>
        </row>
        <row r="23430">
          <cell r="A23430">
            <v>492875</v>
          </cell>
        </row>
        <row r="23431">
          <cell r="A23431">
            <v>363779</v>
          </cell>
        </row>
        <row r="23432">
          <cell r="A23432">
            <v>508856</v>
          </cell>
        </row>
        <row r="23433">
          <cell r="A23433">
            <v>508788</v>
          </cell>
        </row>
        <row r="23434">
          <cell r="A23434">
            <v>508773</v>
          </cell>
        </row>
        <row r="23435">
          <cell r="A23435">
            <v>340800</v>
          </cell>
        </row>
        <row r="23436">
          <cell r="A23436">
            <v>508865</v>
          </cell>
        </row>
        <row r="23437">
          <cell r="A23437">
            <v>508729</v>
          </cell>
        </row>
        <row r="23438">
          <cell r="A23438">
            <v>9109</v>
          </cell>
        </row>
        <row r="23439">
          <cell r="A23439">
            <v>508897</v>
          </cell>
        </row>
        <row r="23440">
          <cell r="A23440">
            <v>508855</v>
          </cell>
        </row>
        <row r="23441">
          <cell r="A23441">
            <v>509728</v>
          </cell>
        </row>
        <row r="23442">
          <cell r="A23442">
            <v>508895</v>
          </cell>
        </row>
        <row r="23443">
          <cell r="A23443">
            <v>509709</v>
          </cell>
        </row>
        <row r="23444">
          <cell r="A23444">
            <v>508891</v>
          </cell>
        </row>
        <row r="23445">
          <cell r="A23445">
            <v>6076</v>
          </cell>
        </row>
        <row r="23446">
          <cell r="A23446">
            <v>504743</v>
          </cell>
        </row>
        <row r="23447">
          <cell r="A23447">
            <v>508864</v>
          </cell>
        </row>
        <row r="23448">
          <cell r="A23448">
            <v>361218</v>
          </cell>
        </row>
        <row r="23449">
          <cell r="A23449">
            <v>509402</v>
          </cell>
        </row>
        <row r="23450">
          <cell r="A23450">
            <v>508826</v>
          </cell>
        </row>
        <row r="23451">
          <cell r="A23451">
            <v>506081</v>
          </cell>
        </row>
        <row r="23452">
          <cell r="A23452">
            <v>508833</v>
          </cell>
        </row>
        <row r="23453">
          <cell r="A23453">
            <v>1968</v>
          </cell>
        </row>
        <row r="23454">
          <cell r="A23454">
            <v>509075</v>
          </cell>
        </row>
        <row r="23455">
          <cell r="A23455">
            <v>38615</v>
          </cell>
        </row>
        <row r="23456">
          <cell r="A23456">
            <v>508939</v>
          </cell>
        </row>
        <row r="23457">
          <cell r="A23457">
            <v>503828</v>
          </cell>
        </row>
        <row r="23458">
          <cell r="A23458">
            <v>508966</v>
          </cell>
        </row>
        <row r="23459">
          <cell r="A23459">
            <v>15446</v>
          </cell>
        </row>
        <row r="23460">
          <cell r="A23460">
            <v>508968</v>
          </cell>
        </row>
        <row r="23461">
          <cell r="A23461">
            <v>9555</v>
          </cell>
        </row>
        <row r="23462">
          <cell r="A23462">
            <v>508998</v>
          </cell>
        </row>
        <row r="23463">
          <cell r="A23463">
            <v>509060</v>
          </cell>
        </row>
        <row r="23464">
          <cell r="A23464">
            <v>457532</v>
          </cell>
        </row>
        <row r="23465">
          <cell r="A23465">
            <v>508971</v>
          </cell>
        </row>
        <row r="23466">
          <cell r="A23466">
            <v>508992</v>
          </cell>
        </row>
        <row r="23467">
          <cell r="A23467">
            <v>11936</v>
          </cell>
        </row>
        <row r="23468">
          <cell r="A23468">
            <v>510286</v>
          </cell>
        </row>
        <row r="23469">
          <cell r="A23469">
            <v>509143</v>
          </cell>
        </row>
        <row r="23470">
          <cell r="A23470">
            <v>361067</v>
          </cell>
        </row>
        <row r="23471">
          <cell r="A23471">
            <v>473552</v>
          </cell>
        </row>
        <row r="23472">
          <cell r="A23472">
            <v>510178</v>
          </cell>
        </row>
        <row r="23473">
          <cell r="A23473">
            <v>9540</v>
          </cell>
        </row>
        <row r="23474">
          <cell r="A23474">
            <v>364160</v>
          </cell>
        </row>
        <row r="23475">
          <cell r="A23475">
            <v>108408</v>
          </cell>
        </row>
        <row r="23476">
          <cell r="A23476">
            <v>460674</v>
          </cell>
        </row>
        <row r="23477">
          <cell r="A23477">
            <v>509137</v>
          </cell>
        </row>
        <row r="23478">
          <cell r="A23478">
            <v>367840</v>
          </cell>
        </row>
        <row r="23479">
          <cell r="A23479">
            <v>511390</v>
          </cell>
        </row>
        <row r="23480">
          <cell r="A23480">
            <v>509132</v>
          </cell>
        </row>
        <row r="23481">
          <cell r="A23481">
            <v>509005</v>
          </cell>
        </row>
        <row r="23482">
          <cell r="A23482">
            <v>509046</v>
          </cell>
        </row>
        <row r="23483">
          <cell r="A23483">
            <v>2794</v>
          </cell>
        </row>
        <row r="23484">
          <cell r="A23484">
            <v>510093</v>
          </cell>
        </row>
        <row r="23485">
          <cell r="A23485">
            <v>9269</v>
          </cell>
        </row>
        <row r="23486">
          <cell r="A23486">
            <v>508944</v>
          </cell>
        </row>
        <row r="23487">
          <cell r="A23487">
            <v>456665</v>
          </cell>
        </row>
        <row r="23488">
          <cell r="A23488">
            <v>513274</v>
          </cell>
        </row>
        <row r="23489">
          <cell r="A23489">
            <v>509097</v>
          </cell>
        </row>
        <row r="23490">
          <cell r="A23490">
            <v>510032</v>
          </cell>
        </row>
        <row r="23491">
          <cell r="A23491">
            <v>170143</v>
          </cell>
        </row>
        <row r="23492">
          <cell r="A23492">
            <v>509961</v>
          </cell>
        </row>
        <row r="23493">
          <cell r="A23493">
            <v>510969</v>
          </cell>
        </row>
        <row r="23494">
          <cell r="A23494">
            <v>359194</v>
          </cell>
        </row>
        <row r="23495">
          <cell r="A23495">
            <v>510620</v>
          </cell>
        </row>
        <row r="23496">
          <cell r="A23496">
            <v>7682</v>
          </cell>
        </row>
        <row r="23497">
          <cell r="A23497">
            <v>21769</v>
          </cell>
        </row>
        <row r="23498">
          <cell r="A23498">
            <v>9531</v>
          </cell>
        </row>
        <row r="23499">
          <cell r="A23499">
            <v>23437</v>
          </cell>
        </row>
        <row r="23500">
          <cell r="A23500">
            <v>509389</v>
          </cell>
        </row>
        <row r="23501">
          <cell r="A23501">
            <v>509594</v>
          </cell>
        </row>
        <row r="23502">
          <cell r="A23502">
            <v>509134</v>
          </cell>
        </row>
        <row r="23503">
          <cell r="A23503">
            <v>11256</v>
          </cell>
        </row>
        <row r="23504">
          <cell r="A23504">
            <v>512132</v>
          </cell>
        </row>
        <row r="23505">
          <cell r="A23505">
            <v>9725</v>
          </cell>
        </row>
        <row r="23506">
          <cell r="A23506">
            <v>509959</v>
          </cell>
        </row>
        <row r="23507">
          <cell r="A23507">
            <v>509390</v>
          </cell>
        </row>
        <row r="23508">
          <cell r="A23508">
            <v>348177</v>
          </cell>
        </row>
        <row r="23509">
          <cell r="A23509">
            <v>22593</v>
          </cell>
        </row>
        <row r="23510">
          <cell r="A23510">
            <v>509131</v>
          </cell>
        </row>
        <row r="23511">
          <cell r="A23511">
            <v>509130</v>
          </cell>
        </row>
        <row r="23512">
          <cell r="A23512">
            <v>509306</v>
          </cell>
        </row>
        <row r="23513">
          <cell r="A23513">
            <v>23329</v>
          </cell>
        </row>
        <row r="23514">
          <cell r="A23514">
            <v>25839</v>
          </cell>
        </row>
        <row r="23515">
          <cell r="A23515">
            <v>357985</v>
          </cell>
        </row>
        <row r="23516">
          <cell r="A23516">
            <v>4448</v>
          </cell>
        </row>
        <row r="23517">
          <cell r="A23517">
            <v>463784</v>
          </cell>
        </row>
        <row r="23518">
          <cell r="A23518">
            <v>509296</v>
          </cell>
        </row>
        <row r="23519">
          <cell r="A23519">
            <v>509255</v>
          </cell>
        </row>
        <row r="23520">
          <cell r="A23520">
            <v>346369</v>
          </cell>
        </row>
        <row r="23521">
          <cell r="A23521">
            <v>509267</v>
          </cell>
        </row>
        <row r="23522">
          <cell r="A23522">
            <v>508031</v>
          </cell>
        </row>
        <row r="23523">
          <cell r="A23523">
            <v>5519</v>
          </cell>
        </row>
        <row r="23524">
          <cell r="A23524">
            <v>509392</v>
          </cell>
        </row>
        <row r="23525">
          <cell r="A23525">
            <v>510924</v>
          </cell>
        </row>
        <row r="23526">
          <cell r="A23526">
            <v>359342</v>
          </cell>
        </row>
        <row r="23527">
          <cell r="A23527">
            <v>2679</v>
          </cell>
        </row>
        <row r="23528">
          <cell r="A23528">
            <v>511134</v>
          </cell>
        </row>
        <row r="23529">
          <cell r="A23529">
            <v>11243</v>
          </cell>
        </row>
        <row r="23530">
          <cell r="A23530">
            <v>509949</v>
          </cell>
        </row>
        <row r="23531">
          <cell r="A23531">
            <v>511039</v>
          </cell>
        </row>
        <row r="23532">
          <cell r="A23532">
            <v>5034</v>
          </cell>
        </row>
        <row r="23533">
          <cell r="A23533">
            <v>365272</v>
          </cell>
        </row>
        <row r="23534">
          <cell r="A23534">
            <v>491369</v>
          </cell>
        </row>
        <row r="23535">
          <cell r="A23535">
            <v>511275</v>
          </cell>
        </row>
        <row r="23536">
          <cell r="A23536">
            <v>22422</v>
          </cell>
        </row>
        <row r="23537">
          <cell r="A23537">
            <v>8742</v>
          </cell>
        </row>
        <row r="23538">
          <cell r="A23538">
            <v>571</v>
          </cell>
        </row>
        <row r="23539">
          <cell r="A23539">
            <v>37546</v>
          </cell>
        </row>
        <row r="23540">
          <cell r="A23540">
            <v>509722</v>
          </cell>
        </row>
        <row r="23541">
          <cell r="A23541">
            <v>18829</v>
          </cell>
        </row>
        <row r="23542">
          <cell r="A23542">
            <v>511342</v>
          </cell>
        </row>
        <row r="23543">
          <cell r="A23543">
            <v>509718</v>
          </cell>
        </row>
        <row r="23544">
          <cell r="A23544">
            <v>516583</v>
          </cell>
        </row>
        <row r="23545">
          <cell r="A23545">
            <v>510229</v>
          </cell>
        </row>
        <row r="23546">
          <cell r="A23546">
            <v>460615</v>
          </cell>
        </row>
        <row r="23547">
          <cell r="A23547">
            <v>37836</v>
          </cell>
        </row>
        <row r="23548">
          <cell r="A23548">
            <v>509572</v>
          </cell>
        </row>
        <row r="23549">
          <cell r="A23549">
            <v>510138</v>
          </cell>
        </row>
        <row r="23550">
          <cell r="A23550">
            <v>510238</v>
          </cell>
        </row>
        <row r="23551">
          <cell r="A23551">
            <v>516756</v>
          </cell>
        </row>
        <row r="23552">
          <cell r="A23552">
            <v>512345</v>
          </cell>
        </row>
        <row r="23553">
          <cell r="A23553">
            <v>509547</v>
          </cell>
        </row>
        <row r="23554">
          <cell r="A23554">
            <v>509980</v>
          </cell>
        </row>
        <row r="23555">
          <cell r="A23555">
            <v>512833</v>
          </cell>
        </row>
        <row r="23556">
          <cell r="A23556">
            <v>38516</v>
          </cell>
        </row>
        <row r="23557">
          <cell r="A23557">
            <v>505336</v>
          </cell>
        </row>
        <row r="23558">
          <cell r="A23558">
            <v>511979</v>
          </cell>
        </row>
        <row r="23559">
          <cell r="A23559">
            <v>482744</v>
          </cell>
        </row>
        <row r="23560">
          <cell r="A23560">
            <v>3355</v>
          </cell>
        </row>
        <row r="23561">
          <cell r="A23561">
            <v>510120</v>
          </cell>
        </row>
        <row r="23562">
          <cell r="A23562">
            <v>495328</v>
          </cell>
        </row>
        <row r="23563">
          <cell r="A23563">
            <v>8378</v>
          </cell>
        </row>
        <row r="23564">
          <cell r="A23564">
            <v>511514</v>
          </cell>
        </row>
        <row r="23565">
          <cell r="A23565">
            <v>510706</v>
          </cell>
        </row>
        <row r="23566">
          <cell r="A23566">
            <v>509480</v>
          </cell>
        </row>
        <row r="23567">
          <cell r="A23567">
            <v>513522</v>
          </cell>
        </row>
        <row r="23568">
          <cell r="A23568">
            <v>352647</v>
          </cell>
        </row>
        <row r="23569">
          <cell r="A23569">
            <v>509444</v>
          </cell>
        </row>
        <row r="23570">
          <cell r="A23570">
            <v>510713</v>
          </cell>
        </row>
        <row r="23571">
          <cell r="A23571">
            <v>512901</v>
          </cell>
        </row>
        <row r="23572">
          <cell r="A23572">
            <v>459738</v>
          </cell>
        </row>
        <row r="23573">
          <cell r="A23573">
            <v>464124</v>
          </cell>
        </row>
        <row r="23574">
          <cell r="A23574">
            <v>25079</v>
          </cell>
        </row>
        <row r="23575">
          <cell r="A23575">
            <v>509063</v>
          </cell>
        </row>
        <row r="23576">
          <cell r="A23576">
            <v>511344</v>
          </cell>
        </row>
        <row r="23577">
          <cell r="A23577">
            <v>507604</v>
          </cell>
        </row>
        <row r="23578">
          <cell r="A23578">
            <v>506230</v>
          </cell>
        </row>
        <row r="23579">
          <cell r="A23579">
            <v>22246</v>
          </cell>
        </row>
        <row r="23580">
          <cell r="A23580">
            <v>30559</v>
          </cell>
        </row>
        <row r="23581">
          <cell r="A23581">
            <v>514856</v>
          </cell>
        </row>
        <row r="23582">
          <cell r="A23582">
            <v>509472</v>
          </cell>
        </row>
        <row r="23583">
          <cell r="A23583">
            <v>509459</v>
          </cell>
        </row>
        <row r="23584">
          <cell r="A23584">
            <v>509818</v>
          </cell>
        </row>
        <row r="23585">
          <cell r="A23585">
            <v>462912</v>
          </cell>
        </row>
        <row r="23586">
          <cell r="A23586">
            <v>9104</v>
          </cell>
        </row>
        <row r="23587">
          <cell r="A23587">
            <v>509622</v>
          </cell>
        </row>
        <row r="23588">
          <cell r="A23588">
            <v>514857</v>
          </cell>
        </row>
        <row r="23589">
          <cell r="A23589">
            <v>37839</v>
          </cell>
        </row>
        <row r="23590">
          <cell r="A23590">
            <v>510427</v>
          </cell>
        </row>
        <row r="23591">
          <cell r="A23591">
            <v>509466</v>
          </cell>
        </row>
        <row r="23592">
          <cell r="A23592">
            <v>509612</v>
          </cell>
        </row>
        <row r="23593">
          <cell r="A23593">
            <v>38356</v>
          </cell>
        </row>
        <row r="23594">
          <cell r="A23594">
            <v>509474</v>
          </cell>
        </row>
        <row r="23595">
          <cell r="A23595">
            <v>510624</v>
          </cell>
        </row>
        <row r="23596">
          <cell r="A23596">
            <v>509628</v>
          </cell>
        </row>
        <row r="23597">
          <cell r="A23597">
            <v>364624</v>
          </cell>
        </row>
        <row r="23598">
          <cell r="A23598">
            <v>510379</v>
          </cell>
        </row>
        <row r="23599">
          <cell r="A23599">
            <v>510372</v>
          </cell>
        </row>
        <row r="23600">
          <cell r="A23600">
            <v>509491</v>
          </cell>
        </row>
        <row r="23601">
          <cell r="A23601">
            <v>509469</v>
          </cell>
        </row>
        <row r="23602">
          <cell r="A23602">
            <v>517187</v>
          </cell>
        </row>
        <row r="23603">
          <cell r="A23603">
            <v>511534</v>
          </cell>
        </row>
        <row r="23604">
          <cell r="A23604">
            <v>512160</v>
          </cell>
        </row>
        <row r="23605">
          <cell r="A23605">
            <v>509473</v>
          </cell>
        </row>
        <row r="23606">
          <cell r="A23606">
            <v>509616</v>
          </cell>
        </row>
        <row r="23607">
          <cell r="A23607">
            <v>510044</v>
          </cell>
        </row>
        <row r="23608">
          <cell r="A23608">
            <v>507857</v>
          </cell>
        </row>
        <row r="23609">
          <cell r="A23609">
            <v>509947</v>
          </cell>
        </row>
        <row r="23610">
          <cell r="A23610">
            <v>509609</v>
          </cell>
        </row>
        <row r="23611">
          <cell r="A23611">
            <v>509623</v>
          </cell>
        </row>
        <row r="23612">
          <cell r="A23612">
            <v>11452</v>
          </cell>
        </row>
        <row r="23613">
          <cell r="A23613">
            <v>509621</v>
          </cell>
        </row>
        <row r="23614">
          <cell r="A23614">
            <v>508689</v>
          </cell>
        </row>
        <row r="23615">
          <cell r="A23615">
            <v>509625</v>
          </cell>
        </row>
        <row r="23616">
          <cell r="A23616">
            <v>25007</v>
          </cell>
        </row>
        <row r="23617">
          <cell r="A23617">
            <v>7596</v>
          </cell>
        </row>
        <row r="23618">
          <cell r="A23618">
            <v>508574</v>
          </cell>
        </row>
        <row r="23619">
          <cell r="A23619">
            <v>23957</v>
          </cell>
        </row>
        <row r="23620">
          <cell r="A23620">
            <v>30853</v>
          </cell>
        </row>
        <row r="23621">
          <cell r="A23621">
            <v>504830</v>
          </cell>
        </row>
        <row r="23622">
          <cell r="A23622">
            <v>509727</v>
          </cell>
        </row>
        <row r="23623">
          <cell r="A23623">
            <v>502827</v>
          </cell>
        </row>
        <row r="23624">
          <cell r="A23624">
            <v>509710</v>
          </cell>
        </row>
        <row r="23625">
          <cell r="A23625">
            <v>506769</v>
          </cell>
        </row>
        <row r="23626">
          <cell r="A23626">
            <v>509670</v>
          </cell>
        </row>
        <row r="23627">
          <cell r="A23627">
            <v>509724</v>
          </cell>
        </row>
        <row r="23628">
          <cell r="A23628">
            <v>509780</v>
          </cell>
        </row>
        <row r="23629">
          <cell r="A23629">
            <v>509725</v>
          </cell>
        </row>
        <row r="23630">
          <cell r="A23630">
            <v>509711</v>
          </cell>
        </row>
        <row r="23631">
          <cell r="A23631">
            <v>509669</v>
          </cell>
        </row>
        <row r="23632">
          <cell r="A23632">
            <v>509847</v>
          </cell>
        </row>
        <row r="23633">
          <cell r="A23633">
            <v>35255</v>
          </cell>
        </row>
        <row r="23634">
          <cell r="A23634">
            <v>509735</v>
          </cell>
        </row>
        <row r="23635">
          <cell r="A23635">
            <v>516356</v>
          </cell>
        </row>
        <row r="23636">
          <cell r="A23636">
            <v>509826</v>
          </cell>
        </row>
        <row r="23637">
          <cell r="A23637">
            <v>170659</v>
          </cell>
        </row>
        <row r="23638">
          <cell r="A23638">
            <v>458740</v>
          </cell>
        </row>
        <row r="23639">
          <cell r="A23639">
            <v>510423</v>
          </cell>
        </row>
        <row r="23640">
          <cell r="A23640">
            <v>511714</v>
          </cell>
        </row>
        <row r="23641">
          <cell r="A23641">
            <v>500478</v>
          </cell>
        </row>
        <row r="23642">
          <cell r="A23642">
            <v>170656</v>
          </cell>
        </row>
        <row r="23643">
          <cell r="A23643">
            <v>509869</v>
          </cell>
        </row>
        <row r="23644">
          <cell r="A23644">
            <v>170146</v>
          </cell>
        </row>
        <row r="23645">
          <cell r="A23645">
            <v>509875</v>
          </cell>
        </row>
        <row r="23646">
          <cell r="A23646">
            <v>513817</v>
          </cell>
        </row>
        <row r="23647">
          <cell r="A23647">
            <v>170299</v>
          </cell>
        </row>
        <row r="23648">
          <cell r="A23648">
            <v>510105</v>
          </cell>
        </row>
        <row r="23649">
          <cell r="A23649">
            <v>509884</v>
          </cell>
        </row>
        <row r="23650">
          <cell r="A23650">
            <v>337868</v>
          </cell>
        </row>
        <row r="23651">
          <cell r="A23651">
            <v>509940</v>
          </cell>
        </row>
        <row r="23652">
          <cell r="A23652">
            <v>509889</v>
          </cell>
        </row>
        <row r="23653">
          <cell r="A23653">
            <v>509890</v>
          </cell>
        </row>
        <row r="23654">
          <cell r="A23654">
            <v>481892</v>
          </cell>
        </row>
        <row r="23655">
          <cell r="A23655">
            <v>509944</v>
          </cell>
        </row>
        <row r="23656">
          <cell r="A23656">
            <v>509893</v>
          </cell>
        </row>
        <row r="23657">
          <cell r="A23657">
            <v>509935</v>
          </cell>
        </row>
        <row r="23658">
          <cell r="A23658">
            <v>510040</v>
          </cell>
        </row>
        <row r="23659">
          <cell r="A23659">
            <v>510095</v>
          </cell>
        </row>
        <row r="23660">
          <cell r="A23660">
            <v>509950</v>
          </cell>
        </row>
        <row r="23661">
          <cell r="A23661">
            <v>509951</v>
          </cell>
        </row>
        <row r="23662">
          <cell r="A23662">
            <v>508775</v>
          </cell>
        </row>
        <row r="23663">
          <cell r="A23663">
            <v>2231</v>
          </cell>
        </row>
        <row r="23664">
          <cell r="A23664">
            <v>509886</v>
          </cell>
        </row>
        <row r="23665">
          <cell r="A23665">
            <v>510030</v>
          </cell>
        </row>
        <row r="23666">
          <cell r="A23666">
            <v>8575</v>
          </cell>
        </row>
        <row r="23667">
          <cell r="A23667">
            <v>490301</v>
          </cell>
        </row>
        <row r="23668">
          <cell r="A23668">
            <v>509941</v>
          </cell>
        </row>
        <row r="23669">
          <cell r="A23669">
            <v>509938</v>
          </cell>
        </row>
        <row r="23670">
          <cell r="A23670">
            <v>509952</v>
          </cell>
        </row>
        <row r="23671">
          <cell r="A23671">
            <v>509844</v>
          </cell>
        </row>
        <row r="23672">
          <cell r="A23672">
            <v>509936</v>
          </cell>
        </row>
        <row r="23673">
          <cell r="A23673">
            <v>509937</v>
          </cell>
        </row>
        <row r="23674">
          <cell r="A23674">
            <v>510214</v>
          </cell>
        </row>
        <row r="23675">
          <cell r="A23675">
            <v>485703</v>
          </cell>
        </row>
        <row r="23676">
          <cell r="A23676">
            <v>509971</v>
          </cell>
        </row>
        <row r="23677">
          <cell r="A23677">
            <v>509943</v>
          </cell>
        </row>
        <row r="23678">
          <cell r="A23678">
            <v>507542</v>
          </cell>
        </row>
        <row r="23679">
          <cell r="A23679">
            <v>516444</v>
          </cell>
        </row>
        <row r="23680">
          <cell r="A23680">
            <v>460458</v>
          </cell>
        </row>
        <row r="23681">
          <cell r="A23681">
            <v>510024</v>
          </cell>
        </row>
        <row r="23682">
          <cell r="A23682">
            <v>510026</v>
          </cell>
        </row>
        <row r="23683">
          <cell r="A23683">
            <v>22439</v>
          </cell>
        </row>
        <row r="23684">
          <cell r="A23684">
            <v>502066</v>
          </cell>
        </row>
        <row r="23685">
          <cell r="A23685">
            <v>510042</v>
          </cell>
        </row>
        <row r="23686">
          <cell r="A23686">
            <v>510135</v>
          </cell>
        </row>
        <row r="23687">
          <cell r="A23687">
            <v>455268</v>
          </cell>
        </row>
        <row r="23688">
          <cell r="A23688">
            <v>510090</v>
          </cell>
        </row>
        <row r="23689">
          <cell r="A23689">
            <v>510092</v>
          </cell>
        </row>
        <row r="23690">
          <cell r="A23690">
            <v>511733</v>
          </cell>
        </row>
        <row r="23691">
          <cell r="A23691">
            <v>475353</v>
          </cell>
        </row>
        <row r="23692">
          <cell r="A23692">
            <v>495536</v>
          </cell>
        </row>
        <row r="23693">
          <cell r="A23693">
            <v>510097</v>
          </cell>
        </row>
        <row r="23694">
          <cell r="A23694">
            <v>510045</v>
          </cell>
        </row>
        <row r="23695">
          <cell r="A23695">
            <v>510043</v>
          </cell>
        </row>
        <row r="23696">
          <cell r="A23696">
            <v>23932</v>
          </cell>
        </row>
        <row r="23697">
          <cell r="A23697">
            <v>472943</v>
          </cell>
        </row>
        <row r="23698">
          <cell r="A23698">
            <v>509375</v>
          </cell>
        </row>
        <row r="23699">
          <cell r="A23699">
            <v>170013</v>
          </cell>
        </row>
        <row r="23700">
          <cell r="A23700">
            <v>510165</v>
          </cell>
        </row>
        <row r="23701">
          <cell r="A23701">
            <v>304</v>
          </cell>
        </row>
        <row r="23702">
          <cell r="A23702">
            <v>510114</v>
          </cell>
        </row>
        <row r="23703">
          <cell r="A23703">
            <v>460712</v>
          </cell>
        </row>
        <row r="23704">
          <cell r="A23704">
            <v>350301</v>
          </cell>
        </row>
        <row r="23705">
          <cell r="A23705">
            <v>510221</v>
          </cell>
        </row>
        <row r="23706">
          <cell r="A23706">
            <v>7388</v>
          </cell>
        </row>
        <row r="23707">
          <cell r="A23707">
            <v>510193</v>
          </cell>
        </row>
        <row r="23708">
          <cell r="A23708">
            <v>510094</v>
          </cell>
        </row>
        <row r="23709">
          <cell r="A23709">
            <v>495177</v>
          </cell>
        </row>
        <row r="23710">
          <cell r="A23710">
            <v>510137</v>
          </cell>
        </row>
        <row r="23711">
          <cell r="A23711">
            <v>510149</v>
          </cell>
        </row>
        <row r="23712">
          <cell r="A23712">
            <v>510128</v>
          </cell>
        </row>
        <row r="23713">
          <cell r="A23713">
            <v>510280</v>
          </cell>
        </row>
        <row r="23714">
          <cell r="A23714">
            <v>510250</v>
          </cell>
        </row>
        <row r="23715">
          <cell r="A23715">
            <v>511416</v>
          </cell>
        </row>
        <row r="23716">
          <cell r="A23716">
            <v>510217</v>
          </cell>
        </row>
        <row r="23717">
          <cell r="A23717">
            <v>510223</v>
          </cell>
        </row>
        <row r="23718">
          <cell r="A23718">
            <v>510262</v>
          </cell>
        </row>
        <row r="23719">
          <cell r="A23719">
            <v>510247</v>
          </cell>
        </row>
        <row r="23720">
          <cell r="A23720">
            <v>7409</v>
          </cell>
        </row>
        <row r="23721">
          <cell r="A23721">
            <v>510204</v>
          </cell>
        </row>
        <row r="23722">
          <cell r="A23722">
            <v>474280</v>
          </cell>
        </row>
        <row r="23723">
          <cell r="A23723">
            <v>5659</v>
          </cell>
        </row>
        <row r="23724">
          <cell r="A23724">
            <v>454459</v>
          </cell>
        </row>
        <row r="23725">
          <cell r="A23725">
            <v>510502</v>
          </cell>
        </row>
        <row r="23726">
          <cell r="A23726">
            <v>510350</v>
          </cell>
        </row>
        <row r="23727">
          <cell r="A23727">
            <v>509119</v>
          </cell>
        </row>
        <row r="23728">
          <cell r="A23728">
            <v>510314</v>
          </cell>
        </row>
        <row r="23729">
          <cell r="A23729">
            <v>476665</v>
          </cell>
        </row>
        <row r="23730">
          <cell r="A23730">
            <v>44302</v>
          </cell>
        </row>
        <row r="23731">
          <cell r="A23731">
            <v>512768</v>
          </cell>
        </row>
        <row r="23732">
          <cell r="A23732">
            <v>510296</v>
          </cell>
        </row>
        <row r="23733">
          <cell r="A23733">
            <v>510469</v>
          </cell>
        </row>
        <row r="23734">
          <cell r="A23734">
            <v>510402</v>
          </cell>
        </row>
        <row r="23735">
          <cell r="A23735">
            <v>510339</v>
          </cell>
        </row>
        <row r="23736">
          <cell r="A23736">
            <v>511713</v>
          </cell>
        </row>
        <row r="23737">
          <cell r="A23737">
            <v>512977</v>
          </cell>
        </row>
        <row r="23738">
          <cell r="A23738">
            <v>510342</v>
          </cell>
        </row>
        <row r="23739">
          <cell r="A23739">
            <v>510468</v>
          </cell>
        </row>
        <row r="23740">
          <cell r="A23740">
            <v>510369</v>
          </cell>
        </row>
        <row r="23741">
          <cell r="A23741">
            <v>510988</v>
          </cell>
        </row>
        <row r="23742">
          <cell r="A23742">
            <v>510463</v>
          </cell>
        </row>
        <row r="23743">
          <cell r="A23743">
            <v>607</v>
          </cell>
        </row>
        <row r="23744">
          <cell r="A23744">
            <v>364776</v>
          </cell>
        </row>
        <row r="23745">
          <cell r="A23745">
            <v>516414</v>
          </cell>
        </row>
        <row r="23746">
          <cell r="A23746">
            <v>510534</v>
          </cell>
        </row>
        <row r="23747">
          <cell r="A23747">
            <v>510589</v>
          </cell>
        </row>
        <row r="23748">
          <cell r="A23748">
            <v>510572</v>
          </cell>
        </row>
        <row r="23749">
          <cell r="A23749">
            <v>510527</v>
          </cell>
        </row>
        <row r="23750">
          <cell r="A23750">
            <v>491629</v>
          </cell>
        </row>
        <row r="23751">
          <cell r="A23751">
            <v>510644</v>
          </cell>
        </row>
        <row r="23752">
          <cell r="A23752">
            <v>510619</v>
          </cell>
        </row>
        <row r="23753">
          <cell r="A23753">
            <v>510591</v>
          </cell>
        </row>
        <row r="23754">
          <cell r="A23754">
            <v>510617</v>
          </cell>
        </row>
        <row r="23755">
          <cell r="A23755">
            <v>511194</v>
          </cell>
        </row>
        <row r="23756">
          <cell r="A23756">
            <v>511133</v>
          </cell>
        </row>
        <row r="23757">
          <cell r="A23757">
            <v>510798</v>
          </cell>
        </row>
        <row r="23758">
          <cell r="A23758">
            <v>340440</v>
          </cell>
        </row>
        <row r="23759">
          <cell r="A23759">
            <v>498735</v>
          </cell>
        </row>
        <row r="23760">
          <cell r="A23760">
            <v>464166</v>
          </cell>
        </row>
        <row r="23761">
          <cell r="A23761">
            <v>25009</v>
          </cell>
        </row>
        <row r="23762">
          <cell r="A23762">
            <v>510719</v>
          </cell>
        </row>
        <row r="23763">
          <cell r="A23763">
            <v>505786</v>
          </cell>
        </row>
        <row r="23764">
          <cell r="A23764">
            <v>510920</v>
          </cell>
        </row>
        <row r="23765">
          <cell r="A23765">
            <v>507780</v>
          </cell>
        </row>
        <row r="23766">
          <cell r="A23766">
            <v>511453</v>
          </cell>
        </row>
        <row r="23767">
          <cell r="A23767">
            <v>511014</v>
          </cell>
        </row>
        <row r="23768">
          <cell r="A23768">
            <v>511022</v>
          </cell>
        </row>
        <row r="23769">
          <cell r="A23769">
            <v>511817</v>
          </cell>
        </row>
        <row r="23770">
          <cell r="A23770">
            <v>510968</v>
          </cell>
        </row>
        <row r="23771">
          <cell r="A23771">
            <v>461709</v>
          </cell>
        </row>
        <row r="23772">
          <cell r="A23772">
            <v>511031</v>
          </cell>
        </row>
        <row r="23773">
          <cell r="A23773">
            <v>511024</v>
          </cell>
        </row>
        <row r="23774">
          <cell r="A23774">
            <v>511114</v>
          </cell>
        </row>
        <row r="23775">
          <cell r="A23775">
            <v>511117</v>
          </cell>
        </row>
        <row r="23776">
          <cell r="A23776">
            <v>511020</v>
          </cell>
        </row>
        <row r="23777">
          <cell r="A23777">
            <v>511384</v>
          </cell>
        </row>
        <row r="23778">
          <cell r="A23778">
            <v>511172</v>
          </cell>
        </row>
        <row r="23779">
          <cell r="A23779">
            <v>511383</v>
          </cell>
        </row>
        <row r="23780">
          <cell r="A23780">
            <v>511191</v>
          </cell>
        </row>
        <row r="23781">
          <cell r="A23781">
            <v>511193</v>
          </cell>
        </row>
        <row r="23782">
          <cell r="A23782">
            <v>511144</v>
          </cell>
        </row>
        <row r="23783">
          <cell r="A23783">
            <v>514895</v>
          </cell>
        </row>
        <row r="23784">
          <cell r="A23784">
            <v>29782</v>
          </cell>
        </row>
        <row r="23785">
          <cell r="A23785">
            <v>511343</v>
          </cell>
        </row>
        <row r="23786">
          <cell r="A23786">
            <v>511326</v>
          </cell>
        </row>
        <row r="23787">
          <cell r="A23787">
            <v>516749</v>
          </cell>
        </row>
        <row r="23788">
          <cell r="A23788">
            <v>7388</v>
          </cell>
        </row>
        <row r="23789">
          <cell r="A23789">
            <v>511565</v>
          </cell>
        </row>
        <row r="23790">
          <cell r="A23790">
            <v>511311</v>
          </cell>
        </row>
        <row r="23791">
          <cell r="A23791">
            <v>511567</v>
          </cell>
        </row>
        <row r="23792">
          <cell r="A23792">
            <v>511346</v>
          </cell>
        </row>
        <row r="23793">
          <cell r="A23793">
            <v>511345</v>
          </cell>
        </row>
        <row r="23794">
          <cell r="A23794">
            <v>512834</v>
          </cell>
        </row>
        <row r="23795">
          <cell r="A23795">
            <v>30663</v>
          </cell>
        </row>
        <row r="23796">
          <cell r="A23796">
            <v>511708</v>
          </cell>
        </row>
        <row r="23797">
          <cell r="A23797">
            <v>4014</v>
          </cell>
        </row>
        <row r="23798">
          <cell r="A23798">
            <v>511747</v>
          </cell>
        </row>
        <row r="23799">
          <cell r="A23799">
            <v>511623</v>
          </cell>
        </row>
        <row r="23800">
          <cell r="A23800">
            <v>519204</v>
          </cell>
        </row>
        <row r="23801">
          <cell r="A23801">
            <v>511497</v>
          </cell>
        </row>
        <row r="23802">
          <cell r="A23802">
            <v>511532</v>
          </cell>
        </row>
        <row r="23803">
          <cell r="A23803">
            <v>514386</v>
          </cell>
        </row>
        <row r="23804">
          <cell r="A23804">
            <v>511535</v>
          </cell>
        </row>
        <row r="23805">
          <cell r="A23805">
            <v>511711</v>
          </cell>
        </row>
        <row r="23806">
          <cell r="A23806">
            <v>12084</v>
          </cell>
        </row>
        <row r="23807">
          <cell r="A23807">
            <v>505259</v>
          </cell>
        </row>
        <row r="23808">
          <cell r="A23808">
            <v>512275</v>
          </cell>
        </row>
        <row r="23809">
          <cell r="A23809">
            <v>344954</v>
          </cell>
        </row>
        <row r="23810">
          <cell r="A23810">
            <v>490254</v>
          </cell>
        </row>
        <row r="23811">
          <cell r="A23811">
            <v>483111</v>
          </cell>
        </row>
        <row r="23812">
          <cell r="A23812">
            <v>7135</v>
          </cell>
        </row>
        <row r="23813">
          <cell r="A23813">
            <v>499625</v>
          </cell>
        </row>
        <row r="23814">
          <cell r="A23814">
            <v>379517</v>
          </cell>
        </row>
        <row r="23815">
          <cell r="A23815">
            <v>511624</v>
          </cell>
        </row>
        <row r="23816">
          <cell r="A23816">
            <v>511625</v>
          </cell>
        </row>
        <row r="23817">
          <cell r="A23817">
            <v>518794</v>
          </cell>
        </row>
        <row r="23818">
          <cell r="A23818">
            <v>455272</v>
          </cell>
        </row>
        <row r="23819">
          <cell r="A23819">
            <v>344885</v>
          </cell>
        </row>
        <row r="23820">
          <cell r="A23820">
            <v>513401</v>
          </cell>
        </row>
        <row r="23821">
          <cell r="A23821">
            <v>511739</v>
          </cell>
        </row>
        <row r="23822">
          <cell r="A23822">
            <v>511756</v>
          </cell>
        </row>
        <row r="23823">
          <cell r="A23823">
            <v>508131</v>
          </cell>
        </row>
        <row r="23824">
          <cell r="A23824">
            <v>511786</v>
          </cell>
        </row>
        <row r="23825">
          <cell r="A23825">
            <v>511740</v>
          </cell>
        </row>
        <row r="23826">
          <cell r="A23826">
            <v>512305</v>
          </cell>
        </row>
        <row r="23827">
          <cell r="A23827">
            <v>514257</v>
          </cell>
        </row>
        <row r="23828">
          <cell r="A23828">
            <v>511783</v>
          </cell>
        </row>
        <row r="23829">
          <cell r="A23829">
            <v>511905</v>
          </cell>
        </row>
        <row r="23830">
          <cell r="A23830">
            <v>513359</v>
          </cell>
        </row>
        <row r="23831">
          <cell r="A23831">
            <v>495481</v>
          </cell>
        </row>
        <row r="23832">
          <cell r="A23832">
            <v>511784</v>
          </cell>
        </row>
        <row r="23833">
          <cell r="A23833">
            <v>502501</v>
          </cell>
        </row>
        <row r="23834">
          <cell r="A23834">
            <v>514863</v>
          </cell>
        </row>
        <row r="23835">
          <cell r="A23835">
            <v>512075</v>
          </cell>
        </row>
        <row r="23836">
          <cell r="A23836">
            <v>511876</v>
          </cell>
        </row>
        <row r="23837">
          <cell r="A23837">
            <v>508611</v>
          </cell>
        </row>
        <row r="23838">
          <cell r="A23838">
            <v>514626</v>
          </cell>
        </row>
        <row r="23839">
          <cell r="A23839">
            <v>511872</v>
          </cell>
        </row>
        <row r="23840">
          <cell r="A23840">
            <v>14568</v>
          </cell>
        </row>
        <row r="23841">
          <cell r="A23841">
            <v>512148</v>
          </cell>
        </row>
        <row r="23842">
          <cell r="A23842">
            <v>512214</v>
          </cell>
        </row>
        <row r="23843">
          <cell r="A23843">
            <v>22871</v>
          </cell>
        </row>
        <row r="23844">
          <cell r="A23844">
            <v>491466</v>
          </cell>
        </row>
        <row r="23845">
          <cell r="A23845">
            <v>512830</v>
          </cell>
        </row>
        <row r="23846">
          <cell r="A23846">
            <v>474957</v>
          </cell>
        </row>
        <row r="23847">
          <cell r="A23847">
            <v>512173</v>
          </cell>
        </row>
        <row r="23848">
          <cell r="A23848">
            <v>511583</v>
          </cell>
        </row>
        <row r="23849">
          <cell r="A23849">
            <v>512161</v>
          </cell>
        </row>
        <row r="23850">
          <cell r="A23850">
            <v>512185</v>
          </cell>
        </row>
        <row r="23851">
          <cell r="A23851">
            <v>512237</v>
          </cell>
        </row>
        <row r="23852">
          <cell r="A23852">
            <v>512205</v>
          </cell>
        </row>
        <row r="23853">
          <cell r="A23853">
            <v>512216</v>
          </cell>
        </row>
        <row r="23854">
          <cell r="A23854">
            <v>3274</v>
          </cell>
        </row>
        <row r="23855">
          <cell r="A23855">
            <v>512400</v>
          </cell>
        </row>
        <row r="23856">
          <cell r="A23856">
            <v>512477</v>
          </cell>
        </row>
        <row r="23857">
          <cell r="A23857">
            <v>35342</v>
          </cell>
        </row>
        <row r="23858">
          <cell r="A23858">
            <v>512563</v>
          </cell>
        </row>
        <row r="23859">
          <cell r="A23859">
            <v>356106</v>
          </cell>
        </row>
        <row r="23860">
          <cell r="A23860">
            <v>4955</v>
          </cell>
        </row>
        <row r="23861">
          <cell r="A23861">
            <v>370121</v>
          </cell>
        </row>
        <row r="23862">
          <cell r="A23862">
            <v>340271</v>
          </cell>
        </row>
        <row r="23863">
          <cell r="A23863">
            <v>512683</v>
          </cell>
        </row>
        <row r="23864">
          <cell r="A23864">
            <v>514634</v>
          </cell>
        </row>
        <row r="23865">
          <cell r="A23865">
            <v>352818</v>
          </cell>
        </row>
        <row r="23866">
          <cell r="A23866">
            <v>512893</v>
          </cell>
        </row>
        <row r="23867">
          <cell r="A23867">
            <v>512820</v>
          </cell>
        </row>
        <row r="23868">
          <cell r="A23868">
            <v>512814</v>
          </cell>
        </row>
        <row r="23869">
          <cell r="A23869">
            <v>512873</v>
          </cell>
        </row>
        <row r="23870">
          <cell r="A23870">
            <v>19435</v>
          </cell>
        </row>
        <row r="23871">
          <cell r="A23871">
            <v>512819</v>
          </cell>
        </row>
        <row r="23872">
          <cell r="A23872">
            <v>347090</v>
          </cell>
        </row>
        <row r="23873">
          <cell r="A23873">
            <v>516752</v>
          </cell>
        </row>
        <row r="23874">
          <cell r="A23874">
            <v>512903</v>
          </cell>
        </row>
        <row r="23875">
          <cell r="A23875">
            <v>468725</v>
          </cell>
        </row>
        <row r="23876">
          <cell r="A23876">
            <v>484842</v>
          </cell>
        </row>
        <row r="23877">
          <cell r="A23877">
            <v>492724</v>
          </cell>
        </row>
        <row r="23878">
          <cell r="A23878">
            <v>340358</v>
          </cell>
        </row>
        <row r="23879">
          <cell r="A23879">
            <v>512897</v>
          </cell>
        </row>
        <row r="23880">
          <cell r="A23880">
            <v>512999</v>
          </cell>
        </row>
        <row r="23881">
          <cell r="A23881">
            <v>799</v>
          </cell>
        </row>
        <row r="23882">
          <cell r="A23882">
            <v>356513</v>
          </cell>
        </row>
        <row r="23883">
          <cell r="A23883">
            <v>513316</v>
          </cell>
        </row>
        <row r="23884">
          <cell r="A23884">
            <v>513358</v>
          </cell>
        </row>
        <row r="23885">
          <cell r="A23885">
            <v>515231</v>
          </cell>
        </row>
        <row r="23886">
          <cell r="A23886">
            <v>509006</v>
          </cell>
        </row>
        <row r="23887">
          <cell r="A23887">
            <v>506298</v>
          </cell>
        </row>
        <row r="23888">
          <cell r="A23888">
            <v>513391</v>
          </cell>
        </row>
        <row r="23889">
          <cell r="A23889">
            <v>513436</v>
          </cell>
        </row>
        <row r="23890">
          <cell r="A23890">
            <v>513447</v>
          </cell>
        </row>
        <row r="23891">
          <cell r="A23891">
            <v>513535</v>
          </cell>
        </row>
        <row r="23892">
          <cell r="A23892">
            <v>513896</v>
          </cell>
        </row>
        <row r="23893">
          <cell r="A23893">
            <v>513991</v>
          </cell>
        </row>
        <row r="23894">
          <cell r="A23894">
            <v>509039</v>
          </cell>
        </row>
        <row r="23895">
          <cell r="A23895">
            <v>7997</v>
          </cell>
        </row>
        <row r="23896">
          <cell r="A23896">
            <v>513570</v>
          </cell>
        </row>
        <row r="23897">
          <cell r="A23897">
            <v>513503</v>
          </cell>
        </row>
        <row r="23898">
          <cell r="A23898">
            <v>512872</v>
          </cell>
        </row>
        <row r="23899">
          <cell r="A23899">
            <v>513737</v>
          </cell>
        </row>
        <row r="23900">
          <cell r="A23900">
            <v>361232</v>
          </cell>
        </row>
        <row r="23901">
          <cell r="A23901">
            <v>8162</v>
          </cell>
        </row>
        <row r="23902">
          <cell r="A23902">
            <v>513583</v>
          </cell>
        </row>
        <row r="23903">
          <cell r="A23903">
            <v>508969</v>
          </cell>
        </row>
        <row r="23904">
          <cell r="A23904">
            <v>516811</v>
          </cell>
        </row>
        <row r="23905">
          <cell r="A23905">
            <v>25198</v>
          </cell>
        </row>
        <row r="23906">
          <cell r="A23906">
            <v>513816</v>
          </cell>
        </row>
        <row r="23907">
          <cell r="A23907">
            <v>514038</v>
          </cell>
        </row>
        <row r="23908">
          <cell r="A23908">
            <v>513923</v>
          </cell>
        </row>
        <row r="23909">
          <cell r="A23909">
            <v>510681</v>
          </cell>
        </row>
        <row r="23910">
          <cell r="A23910">
            <v>513739</v>
          </cell>
        </row>
        <row r="23911">
          <cell r="A23911">
            <v>9454</v>
          </cell>
        </row>
        <row r="23912">
          <cell r="A23912">
            <v>29980</v>
          </cell>
        </row>
        <row r="23913">
          <cell r="A23913">
            <v>347159</v>
          </cell>
        </row>
        <row r="23914">
          <cell r="A23914">
            <v>26068</v>
          </cell>
        </row>
        <row r="23915">
          <cell r="A23915">
            <v>7745</v>
          </cell>
        </row>
        <row r="23916">
          <cell r="A23916">
            <v>489052</v>
          </cell>
        </row>
        <row r="23917">
          <cell r="A23917">
            <v>338533</v>
          </cell>
        </row>
        <row r="23918">
          <cell r="A23918">
            <v>513995</v>
          </cell>
        </row>
        <row r="23919">
          <cell r="A23919">
            <v>9992</v>
          </cell>
        </row>
        <row r="23920">
          <cell r="A23920">
            <v>514046</v>
          </cell>
        </row>
        <row r="23921">
          <cell r="A23921">
            <v>514448</v>
          </cell>
        </row>
        <row r="23922">
          <cell r="A23922">
            <v>514347</v>
          </cell>
        </row>
        <row r="23923">
          <cell r="A23923">
            <v>514593</v>
          </cell>
        </row>
        <row r="23924">
          <cell r="A23924">
            <v>516906</v>
          </cell>
        </row>
        <row r="23925">
          <cell r="A23925">
            <v>514525</v>
          </cell>
        </row>
        <row r="23926">
          <cell r="A23926">
            <v>514540</v>
          </cell>
        </row>
        <row r="23927">
          <cell r="A23927">
            <v>22619</v>
          </cell>
        </row>
        <row r="23928">
          <cell r="A23928">
            <v>366851</v>
          </cell>
        </row>
        <row r="23929">
          <cell r="A23929">
            <v>345822</v>
          </cell>
        </row>
        <row r="23930">
          <cell r="A23930">
            <v>514618</v>
          </cell>
        </row>
        <row r="23931">
          <cell r="A23931">
            <v>515215</v>
          </cell>
        </row>
        <row r="23932">
          <cell r="A23932">
            <v>497102</v>
          </cell>
        </row>
        <row r="23933">
          <cell r="A23933">
            <v>514685</v>
          </cell>
        </row>
        <row r="23934">
          <cell r="A23934">
            <v>495219</v>
          </cell>
        </row>
        <row r="23935">
          <cell r="A23935">
            <v>37516</v>
          </cell>
        </row>
        <row r="23936">
          <cell r="A23936">
            <v>514781</v>
          </cell>
        </row>
        <row r="23937">
          <cell r="A23937">
            <v>2947</v>
          </cell>
        </row>
        <row r="23938">
          <cell r="A23938">
            <v>514846</v>
          </cell>
        </row>
        <row r="23939">
          <cell r="A23939">
            <v>341193</v>
          </cell>
        </row>
        <row r="23940">
          <cell r="A23940">
            <v>340739</v>
          </cell>
        </row>
        <row r="23941">
          <cell r="A23941">
            <v>517235</v>
          </cell>
        </row>
        <row r="23942">
          <cell r="A23942">
            <v>20385</v>
          </cell>
        </row>
        <row r="23943">
          <cell r="A23943">
            <v>514998</v>
          </cell>
        </row>
        <row r="23944">
          <cell r="A23944">
            <v>504407</v>
          </cell>
        </row>
        <row r="23945">
          <cell r="A23945">
            <v>487555</v>
          </cell>
        </row>
        <row r="23946">
          <cell r="A23946">
            <v>515209</v>
          </cell>
        </row>
        <row r="23947">
          <cell r="A23947">
            <v>515098</v>
          </cell>
        </row>
        <row r="23948">
          <cell r="A23948">
            <v>515218</v>
          </cell>
        </row>
        <row r="23949">
          <cell r="A23949">
            <v>477503</v>
          </cell>
        </row>
        <row r="23950">
          <cell r="A23950">
            <v>515290</v>
          </cell>
        </row>
        <row r="23951">
          <cell r="A23951">
            <v>515390</v>
          </cell>
        </row>
        <row r="23952">
          <cell r="A23952">
            <v>24211</v>
          </cell>
        </row>
        <row r="23953">
          <cell r="A23953">
            <v>170061</v>
          </cell>
        </row>
        <row r="23954">
          <cell r="A23954">
            <v>510219</v>
          </cell>
        </row>
        <row r="23955">
          <cell r="A23955">
            <v>474138</v>
          </cell>
        </row>
        <row r="23956">
          <cell r="A23956">
            <v>515668</v>
          </cell>
        </row>
        <row r="23957">
          <cell r="A23957">
            <v>468315</v>
          </cell>
        </row>
        <row r="23958">
          <cell r="A23958">
            <v>515858</v>
          </cell>
        </row>
        <row r="23959">
          <cell r="A23959">
            <v>517099</v>
          </cell>
        </row>
        <row r="23960">
          <cell r="A23960">
            <v>516796</v>
          </cell>
        </row>
        <row r="23961">
          <cell r="A23961">
            <v>10451</v>
          </cell>
        </row>
        <row r="23962">
          <cell r="A23962">
            <v>509885</v>
          </cell>
        </row>
        <row r="23963">
          <cell r="A23963">
            <v>515940</v>
          </cell>
        </row>
        <row r="23964">
          <cell r="A23964">
            <v>516535</v>
          </cell>
        </row>
        <row r="23965">
          <cell r="A23965">
            <v>515810</v>
          </cell>
        </row>
        <row r="23966">
          <cell r="A23966">
            <v>516934</v>
          </cell>
        </row>
        <row r="23967">
          <cell r="A23967">
            <v>497102</v>
          </cell>
        </row>
        <row r="23968">
          <cell r="A23968">
            <v>516037</v>
          </cell>
        </row>
        <row r="23969">
          <cell r="A23969">
            <v>516036</v>
          </cell>
        </row>
        <row r="23970">
          <cell r="A23970">
            <v>366888</v>
          </cell>
        </row>
        <row r="23971">
          <cell r="A23971">
            <v>515969</v>
          </cell>
        </row>
        <row r="23972">
          <cell r="A23972">
            <v>509375</v>
          </cell>
        </row>
        <row r="23973">
          <cell r="A23973">
            <v>15154</v>
          </cell>
        </row>
        <row r="23974">
          <cell r="A23974">
            <v>516279</v>
          </cell>
        </row>
        <row r="23975">
          <cell r="A23975">
            <v>516257</v>
          </cell>
        </row>
        <row r="23976">
          <cell r="A23976">
            <v>3208</v>
          </cell>
        </row>
        <row r="23977">
          <cell r="A23977">
            <v>516259</v>
          </cell>
        </row>
        <row r="23978">
          <cell r="A23978">
            <v>518639</v>
          </cell>
        </row>
        <row r="23979">
          <cell r="A23979">
            <v>466143</v>
          </cell>
        </row>
        <row r="23980">
          <cell r="A23980">
            <v>516304</v>
          </cell>
        </row>
        <row r="23981">
          <cell r="A23981">
            <v>11840</v>
          </cell>
        </row>
        <row r="23982">
          <cell r="A23982">
            <v>516306</v>
          </cell>
        </row>
        <row r="23983">
          <cell r="A23983">
            <v>516404</v>
          </cell>
        </row>
        <row r="23984">
          <cell r="A23984">
            <v>517043</v>
          </cell>
        </row>
        <row r="23985">
          <cell r="A23985">
            <v>5715</v>
          </cell>
        </row>
        <row r="23986">
          <cell r="A23986">
            <v>516533</v>
          </cell>
        </row>
        <row r="23987">
          <cell r="A23987">
            <v>18869</v>
          </cell>
        </row>
        <row r="23988">
          <cell r="A23988">
            <v>516438</v>
          </cell>
        </row>
        <row r="23989">
          <cell r="A23989">
            <v>516422</v>
          </cell>
        </row>
        <row r="23990">
          <cell r="A23990">
            <v>513571</v>
          </cell>
        </row>
        <row r="23991">
          <cell r="A23991">
            <v>516578</v>
          </cell>
        </row>
        <row r="23992">
          <cell r="A23992">
            <v>516567</v>
          </cell>
        </row>
        <row r="23993">
          <cell r="A23993">
            <v>494899</v>
          </cell>
        </row>
        <row r="23994">
          <cell r="A23994">
            <v>516560</v>
          </cell>
        </row>
        <row r="23995">
          <cell r="A23995">
            <v>340314</v>
          </cell>
        </row>
        <row r="23996">
          <cell r="A23996">
            <v>516830</v>
          </cell>
        </row>
        <row r="23997">
          <cell r="A23997">
            <v>516615</v>
          </cell>
        </row>
        <row r="23998">
          <cell r="A23998">
            <v>474966</v>
          </cell>
        </row>
        <row r="23999">
          <cell r="A23999">
            <v>18565</v>
          </cell>
        </row>
        <row r="24000">
          <cell r="A24000">
            <v>518248</v>
          </cell>
        </row>
        <row r="24001">
          <cell r="A24001">
            <v>516713</v>
          </cell>
        </row>
        <row r="24002">
          <cell r="A24002">
            <v>517053</v>
          </cell>
        </row>
        <row r="24003">
          <cell r="A24003">
            <v>517041</v>
          </cell>
        </row>
        <row r="24004">
          <cell r="A24004">
            <v>517050</v>
          </cell>
        </row>
        <row r="24005">
          <cell r="A24005">
            <v>494782</v>
          </cell>
        </row>
        <row r="24006">
          <cell r="A24006">
            <v>517096</v>
          </cell>
        </row>
        <row r="24007">
          <cell r="A24007">
            <v>517186</v>
          </cell>
        </row>
        <row r="24008">
          <cell r="A24008">
            <v>517539</v>
          </cell>
        </row>
        <row r="24009">
          <cell r="A24009">
            <v>517097</v>
          </cell>
        </row>
        <row r="24010">
          <cell r="A24010">
            <v>517263</v>
          </cell>
        </row>
        <row r="24011">
          <cell r="A24011">
            <v>499444</v>
          </cell>
        </row>
        <row r="24012">
          <cell r="A24012">
            <v>349324</v>
          </cell>
        </row>
        <row r="24013">
          <cell r="A24013">
            <v>517618</v>
          </cell>
        </row>
        <row r="24014">
          <cell r="A24014">
            <v>460162</v>
          </cell>
        </row>
        <row r="24015">
          <cell r="A24015">
            <v>517173</v>
          </cell>
        </row>
        <row r="24016">
          <cell r="A24016">
            <v>517747</v>
          </cell>
        </row>
        <row r="24017">
          <cell r="A24017">
            <v>517352</v>
          </cell>
        </row>
        <row r="24018">
          <cell r="A24018">
            <v>518743</v>
          </cell>
        </row>
        <row r="24019">
          <cell r="A24019">
            <v>460542</v>
          </cell>
        </row>
        <row r="24020">
          <cell r="A24020">
            <v>517710</v>
          </cell>
        </row>
        <row r="24021">
          <cell r="A24021">
            <v>515730</v>
          </cell>
        </row>
        <row r="24022">
          <cell r="A24022">
            <v>8053</v>
          </cell>
        </row>
        <row r="24023">
          <cell r="A24023">
            <v>518175</v>
          </cell>
        </row>
        <row r="24024">
          <cell r="A24024">
            <v>517801</v>
          </cell>
        </row>
        <row r="24025">
          <cell r="A24025">
            <v>463921</v>
          </cell>
        </row>
        <row r="24026">
          <cell r="A24026">
            <v>518145</v>
          </cell>
        </row>
        <row r="24027">
          <cell r="A24027">
            <v>463974</v>
          </cell>
        </row>
        <row r="24028">
          <cell r="A24028">
            <v>518569</v>
          </cell>
        </row>
        <row r="24029">
          <cell r="A24029">
            <v>472493</v>
          </cell>
        </row>
        <row r="24030">
          <cell r="A24030">
            <v>518025</v>
          </cell>
        </row>
        <row r="24031">
          <cell r="A24031">
            <v>337732</v>
          </cell>
        </row>
        <row r="24032">
          <cell r="A24032">
            <v>24943</v>
          </cell>
        </row>
        <row r="24033">
          <cell r="A24033">
            <v>517961</v>
          </cell>
        </row>
        <row r="24034">
          <cell r="A24034">
            <v>518280</v>
          </cell>
        </row>
        <row r="24035">
          <cell r="A24035">
            <v>518179</v>
          </cell>
        </row>
        <row r="24036">
          <cell r="A24036">
            <v>518205</v>
          </cell>
        </row>
        <row r="24037">
          <cell r="A24037">
            <v>518387</v>
          </cell>
        </row>
        <row r="24038">
          <cell r="A24038">
            <v>518354</v>
          </cell>
        </row>
        <row r="24039">
          <cell r="A24039">
            <v>518043</v>
          </cell>
        </row>
        <row r="24040">
          <cell r="A24040">
            <v>346002</v>
          </cell>
        </row>
        <row r="24041">
          <cell r="A24041">
            <v>490876</v>
          </cell>
        </row>
        <row r="24042">
          <cell r="A24042">
            <v>518661</v>
          </cell>
        </row>
        <row r="24043">
          <cell r="A24043">
            <v>518600</v>
          </cell>
        </row>
        <row r="24044">
          <cell r="A24044">
            <v>518886</v>
          </cell>
        </row>
        <row r="24045">
          <cell r="A24045">
            <v>26350</v>
          </cell>
        </row>
        <row r="24046">
          <cell r="A24046">
            <v>1156</v>
          </cell>
        </row>
        <row r="24047">
          <cell r="A24047">
            <v>351451</v>
          </cell>
        </row>
        <row r="24048">
          <cell r="A24048">
            <v>6443</v>
          </cell>
        </row>
        <row r="24049">
          <cell r="A24049">
            <v>519145</v>
          </cell>
        </row>
        <row r="24050">
          <cell r="A24050">
            <v>519203</v>
          </cell>
        </row>
        <row r="24051">
          <cell r="A24051">
            <v>519194</v>
          </cell>
        </row>
        <row r="24052">
          <cell r="A24052">
            <v>12097</v>
          </cell>
        </row>
        <row r="24053">
          <cell r="A24053">
            <v>518986</v>
          </cell>
        </row>
        <row r="24054">
          <cell r="A24054">
            <v>347648</v>
          </cell>
        </row>
        <row r="24055">
          <cell r="A24055">
            <v>519440</v>
          </cell>
        </row>
        <row r="24056">
          <cell r="A24056">
            <v>350124</v>
          </cell>
        </row>
        <row r="24057">
          <cell r="A24057">
            <v>519357</v>
          </cell>
        </row>
        <row r="24058">
          <cell r="A24058">
            <v>486833</v>
          </cell>
        </row>
        <row r="24059">
          <cell r="A24059" t="str">
            <v>55439-47</v>
          </cell>
        </row>
        <row r="24060">
          <cell r="A24060" t="str">
            <v>(24057 row(s) affected)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EntityID</v>
          </cell>
          <cell r="B1" t="str">
            <v>EntityName</v>
          </cell>
          <cell r="C1" t="str">
            <v>RoundNumber</v>
          </cell>
          <cell r="D1" t="str">
            <v>CloseDate</v>
          </cell>
          <cell r="E1" t="str">
            <v>CloseMonth</v>
          </cell>
          <cell r="F1" t="str">
            <v>Quarter</v>
          </cell>
          <cell r="G1" t="str">
            <v>closeYr</v>
          </cell>
          <cell r="H1" t="str">
            <v>TotalAmountRaised</v>
          </cell>
          <cell r="I1" t="str">
            <v>PostValue</v>
          </cell>
          <cell r="J1" t="str">
            <v>TotalInvestedEquity</v>
          </cell>
          <cell r="K1" t="str">
            <v>TotalNewDebt</v>
          </cell>
          <cell r="L1" t="str">
            <v>Debt1Amount</v>
          </cell>
          <cell r="M1" t="str">
            <v>Debt2Amount</v>
          </cell>
          <cell r="N1" t="str">
            <v>Debt3Amount</v>
          </cell>
          <cell r="O1" t="str">
            <v>TotalAmountRaisedExtrap</v>
          </cell>
          <cell r="P1" t="str">
            <v>TotalAmountRaisedUSD</v>
          </cell>
          <cell r="Q1" t="str">
            <v>PostValueUSD</v>
          </cell>
          <cell r="R1" t="str">
            <v>TotalInvestedEquityUSD</v>
          </cell>
          <cell r="S1" t="str">
            <v>TotalNewDebtUSD</v>
          </cell>
          <cell r="T1" t="str">
            <v>Debt1AmountUSD</v>
          </cell>
          <cell r="U1" t="str">
            <v>Debt2amountUSD</v>
          </cell>
          <cell r="V1" t="str">
            <v>Debt3amountUSD</v>
          </cell>
          <cell r="W1" t="str">
            <v>CurrencyCode</v>
          </cell>
          <cell r="X1" t="str">
            <v>Currency</v>
          </cell>
          <cell r="Y1" t="str">
            <v>Financing Type 1</v>
          </cell>
          <cell r="Z1" t="str">
            <v>Financing Type 2</v>
          </cell>
          <cell r="AA1" t="str">
            <v>Financing Type 3</v>
          </cell>
          <cell r="AB1" t="str">
            <v>Exit Scope</v>
          </cell>
          <cell r="AC1" t="str">
            <v>Acquirer Scope</v>
          </cell>
          <cell r="AD1" t="str">
            <v>IndSector</v>
          </cell>
          <cell r="AE1" t="str">
            <v>IndGroup</v>
          </cell>
          <cell r="AF1" t="str">
            <v>IndustryCode</v>
          </cell>
          <cell r="AG1" t="str">
            <v>City</v>
          </cell>
          <cell r="AH1" t="str">
            <v>State</v>
          </cell>
          <cell r="AI1" t="str">
            <v>Zip</v>
          </cell>
          <cell r="AJ1" t="str">
            <v>Deal Type</v>
          </cell>
          <cell r="AK1" t="str">
            <v>Add-on?</v>
          </cell>
          <cell r="AL1" t="str">
            <v>Region</v>
          </cell>
          <cell r="AM1" t="str">
            <v>Country</v>
          </cell>
          <cell r="AN1" t="str">
            <v>PE Size Bucket</v>
          </cell>
          <cell r="AO1" t="str">
            <v>Minority Majority</v>
          </cell>
          <cell r="AP1" t="str">
            <v>Minority Majority</v>
          </cell>
        </row>
        <row r="2">
          <cell r="A2">
            <v>36611</v>
          </cell>
        </row>
        <row r="3">
          <cell r="A3">
            <v>170448</v>
          </cell>
        </row>
        <row r="4">
          <cell r="A4">
            <v>2010</v>
          </cell>
        </row>
        <row r="5">
          <cell r="A5">
            <v>21988</v>
          </cell>
        </row>
        <row r="6">
          <cell r="A6">
            <v>23219</v>
          </cell>
        </row>
        <row r="7">
          <cell r="A7">
            <v>25351</v>
          </cell>
        </row>
        <row r="8">
          <cell r="A8">
            <v>25353</v>
          </cell>
        </row>
        <row r="9">
          <cell r="A9">
            <v>5568</v>
          </cell>
        </row>
        <row r="10">
          <cell r="A10">
            <v>341818</v>
          </cell>
        </row>
        <row r="11">
          <cell r="A11">
            <v>19349</v>
          </cell>
        </row>
        <row r="12">
          <cell r="A12">
            <v>35820</v>
          </cell>
        </row>
        <row r="13">
          <cell r="A13">
            <v>4098</v>
          </cell>
        </row>
        <row r="14">
          <cell r="A14">
            <v>10511</v>
          </cell>
        </row>
        <row r="15">
          <cell r="A15">
            <v>45149</v>
          </cell>
        </row>
        <row r="16">
          <cell r="A16">
            <v>9735</v>
          </cell>
        </row>
        <row r="17">
          <cell r="A17">
            <v>1293</v>
          </cell>
        </row>
        <row r="18">
          <cell r="A18">
            <v>22849</v>
          </cell>
        </row>
        <row r="19">
          <cell r="A19">
            <v>37428</v>
          </cell>
        </row>
        <row r="20">
          <cell r="A20">
            <v>24224</v>
          </cell>
        </row>
        <row r="21">
          <cell r="A21">
            <v>20304</v>
          </cell>
        </row>
        <row r="22">
          <cell r="A22">
            <v>7354</v>
          </cell>
        </row>
        <row r="23">
          <cell r="A23">
            <v>5781</v>
          </cell>
        </row>
        <row r="24">
          <cell r="A24">
            <v>1709</v>
          </cell>
        </row>
        <row r="25">
          <cell r="A25">
            <v>341447</v>
          </cell>
        </row>
        <row r="26">
          <cell r="A26">
            <v>23694</v>
          </cell>
        </row>
        <row r="27">
          <cell r="A27">
            <v>37058</v>
          </cell>
        </row>
        <row r="28">
          <cell r="A28">
            <v>8930</v>
          </cell>
        </row>
        <row r="29">
          <cell r="A29">
            <v>357798</v>
          </cell>
        </row>
        <row r="30">
          <cell r="A30">
            <v>21277</v>
          </cell>
        </row>
        <row r="31">
          <cell r="A31">
            <v>38548</v>
          </cell>
        </row>
        <row r="32">
          <cell r="A32">
            <v>358181</v>
          </cell>
        </row>
        <row r="33">
          <cell r="A33">
            <v>340306</v>
          </cell>
        </row>
        <row r="34">
          <cell r="A34">
            <v>23901</v>
          </cell>
        </row>
        <row r="35">
          <cell r="A35">
            <v>459702</v>
          </cell>
        </row>
        <row r="36">
          <cell r="A36">
            <v>22745</v>
          </cell>
        </row>
        <row r="37">
          <cell r="A37">
            <v>37880</v>
          </cell>
        </row>
        <row r="38">
          <cell r="A38">
            <v>23861</v>
          </cell>
        </row>
        <row r="39">
          <cell r="A39">
            <v>364573</v>
          </cell>
        </row>
        <row r="40">
          <cell r="A40">
            <v>24679</v>
          </cell>
        </row>
        <row r="41">
          <cell r="A41">
            <v>483686</v>
          </cell>
        </row>
        <row r="42">
          <cell r="A42">
            <v>23023</v>
          </cell>
        </row>
        <row r="43">
          <cell r="A43">
            <v>22423</v>
          </cell>
        </row>
        <row r="44">
          <cell r="A44">
            <v>16253</v>
          </cell>
        </row>
        <row r="45">
          <cell r="A45">
            <v>358683</v>
          </cell>
        </row>
        <row r="46">
          <cell r="A46">
            <v>2216</v>
          </cell>
        </row>
        <row r="47">
          <cell r="A47">
            <v>10640</v>
          </cell>
        </row>
        <row r="48">
          <cell r="A48">
            <v>22298</v>
          </cell>
        </row>
        <row r="49">
          <cell r="A49">
            <v>23007</v>
          </cell>
        </row>
        <row r="50">
          <cell r="A50">
            <v>23198</v>
          </cell>
        </row>
        <row r="51">
          <cell r="A51">
            <v>21801</v>
          </cell>
        </row>
        <row r="52">
          <cell r="A52">
            <v>19685</v>
          </cell>
        </row>
        <row r="53">
          <cell r="A53">
            <v>5409</v>
          </cell>
        </row>
        <row r="54">
          <cell r="A54">
            <v>26961</v>
          </cell>
        </row>
        <row r="55">
          <cell r="A55">
            <v>16236</v>
          </cell>
        </row>
        <row r="56">
          <cell r="A56">
            <v>38552</v>
          </cell>
        </row>
        <row r="57">
          <cell r="A57">
            <v>169954</v>
          </cell>
        </row>
        <row r="58">
          <cell r="A58">
            <v>502921</v>
          </cell>
        </row>
        <row r="59">
          <cell r="A59">
            <v>22108</v>
          </cell>
        </row>
        <row r="60">
          <cell r="A60">
            <v>53152</v>
          </cell>
        </row>
        <row r="61">
          <cell r="A61">
            <v>455681</v>
          </cell>
        </row>
        <row r="62">
          <cell r="A62">
            <v>26154</v>
          </cell>
        </row>
        <row r="63">
          <cell r="A63">
            <v>14073</v>
          </cell>
        </row>
        <row r="64">
          <cell r="A64">
            <v>37314</v>
          </cell>
        </row>
        <row r="65">
          <cell r="A65">
            <v>22200</v>
          </cell>
        </row>
        <row r="66">
          <cell r="A66">
            <v>23921</v>
          </cell>
        </row>
        <row r="67">
          <cell r="A67">
            <v>37468</v>
          </cell>
        </row>
        <row r="68">
          <cell r="A68">
            <v>38006</v>
          </cell>
        </row>
        <row r="69">
          <cell r="A69">
            <v>5965</v>
          </cell>
        </row>
        <row r="70">
          <cell r="A70">
            <v>38404</v>
          </cell>
        </row>
        <row r="71">
          <cell r="A71">
            <v>2987</v>
          </cell>
        </row>
        <row r="72">
          <cell r="A72">
            <v>1444</v>
          </cell>
        </row>
        <row r="73">
          <cell r="A73">
            <v>23663</v>
          </cell>
        </row>
        <row r="74">
          <cell r="A74">
            <v>21731</v>
          </cell>
        </row>
        <row r="75">
          <cell r="A75">
            <v>340623</v>
          </cell>
        </row>
        <row r="76">
          <cell r="A76">
            <v>340493</v>
          </cell>
        </row>
        <row r="77">
          <cell r="A77">
            <v>340341</v>
          </cell>
        </row>
        <row r="78">
          <cell r="A78">
            <v>457985</v>
          </cell>
        </row>
        <row r="79">
          <cell r="A79">
            <v>37426</v>
          </cell>
        </row>
        <row r="80">
          <cell r="A80">
            <v>3208</v>
          </cell>
        </row>
        <row r="81">
          <cell r="A81">
            <v>494904</v>
          </cell>
        </row>
        <row r="82">
          <cell r="A82">
            <v>462744</v>
          </cell>
        </row>
        <row r="83">
          <cell r="A83">
            <v>3233</v>
          </cell>
        </row>
        <row r="84">
          <cell r="A84">
            <v>20473</v>
          </cell>
        </row>
        <row r="85">
          <cell r="A85">
            <v>10809</v>
          </cell>
        </row>
        <row r="86">
          <cell r="A86">
            <v>11379</v>
          </cell>
        </row>
        <row r="87">
          <cell r="A87">
            <v>19526</v>
          </cell>
        </row>
        <row r="88">
          <cell r="A88">
            <v>25443</v>
          </cell>
        </row>
        <row r="89">
          <cell r="A89">
            <v>368967</v>
          </cell>
        </row>
        <row r="90">
          <cell r="A90">
            <v>494606</v>
          </cell>
        </row>
        <row r="91">
          <cell r="A91">
            <v>4868</v>
          </cell>
        </row>
        <row r="92">
          <cell r="A92">
            <v>24750</v>
          </cell>
        </row>
        <row r="93">
          <cell r="A93">
            <v>38484</v>
          </cell>
        </row>
        <row r="94">
          <cell r="A94">
            <v>6090</v>
          </cell>
        </row>
        <row r="95">
          <cell r="A95">
            <v>11935</v>
          </cell>
        </row>
        <row r="96">
          <cell r="A96">
            <v>3607</v>
          </cell>
        </row>
        <row r="97">
          <cell r="A97">
            <v>11961</v>
          </cell>
        </row>
        <row r="98">
          <cell r="A98">
            <v>11380</v>
          </cell>
        </row>
        <row r="99">
          <cell r="A99">
            <v>35520</v>
          </cell>
        </row>
        <row r="100">
          <cell r="A100">
            <v>24252</v>
          </cell>
        </row>
        <row r="101">
          <cell r="A101">
            <v>36655</v>
          </cell>
        </row>
        <row r="102">
          <cell r="A102">
            <v>34423</v>
          </cell>
        </row>
        <row r="103">
          <cell r="A103">
            <v>44870</v>
          </cell>
        </row>
        <row r="104">
          <cell r="A104">
            <v>36287</v>
          </cell>
        </row>
        <row r="105">
          <cell r="A105">
            <v>6037</v>
          </cell>
        </row>
        <row r="106">
          <cell r="A106">
            <v>23272</v>
          </cell>
        </row>
        <row r="107">
          <cell r="A107">
            <v>22175</v>
          </cell>
        </row>
        <row r="108">
          <cell r="A108">
            <v>37047</v>
          </cell>
        </row>
        <row r="109">
          <cell r="A109">
            <v>24601</v>
          </cell>
        </row>
        <row r="110">
          <cell r="A110">
            <v>9380</v>
          </cell>
        </row>
        <row r="111">
          <cell r="A111">
            <v>37908</v>
          </cell>
        </row>
        <row r="112">
          <cell r="A112">
            <v>23008</v>
          </cell>
        </row>
        <row r="113">
          <cell r="A113">
            <v>23990</v>
          </cell>
        </row>
        <row r="114">
          <cell r="A114">
            <v>6848</v>
          </cell>
        </row>
        <row r="115">
          <cell r="A115">
            <v>353057</v>
          </cell>
        </row>
        <row r="116">
          <cell r="A116">
            <v>506523</v>
          </cell>
        </row>
        <row r="117">
          <cell r="A117">
            <v>2490</v>
          </cell>
        </row>
        <row r="118">
          <cell r="A118">
            <v>22840</v>
          </cell>
        </row>
        <row r="119">
          <cell r="A119">
            <v>25621</v>
          </cell>
        </row>
        <row r="120">
          <cell r="A120">
            <v>19389</v>
          </cell>
        </row>
        <row r="121">
          <cell r="A121">
            <v>499066</v>
          </cell>
        </row>
        <row r="122">
          <cell r="A122">
            <v>20416</v>
          </cell>
        </row>
        <row r="123">
          <cell r="A123">
            <v>34411</v>
          </cell>
        </row>
        <row r="124">
          <cell r="A124">
            <v>35780</v>
          </cell>
        </row>
        <row r="125">
          <cell r="A125">
            <v>514229</v>
          </cell>
        </row>
        <row r="126">
          <cell r="A126">
            <v>357342</v>
          </cell>
        </row>
        <row r="127">
          <cell r="A127">
            <v>35671</v>
          </cell>
        </row>
        <row r="128">
          <cell r="A128">
            <v>35777</v>
          </cell>
        </row>
        <row r="129">
          <cell r="A129">
            <v>35662</v>
          </cell>
        </row>
        <row r="130">
          <cell r="A130">
            <v>34486</v>
          </cell>
        </row>
        <row r="131">
          <cell r="A131">
            <v>35573</v>
          </cell>
        </row>
        <row r="132">
          <cell r="A132">
            <v>19808</v>
          </cell>
        </row>
        <row r="133">
          <cell r="A133">
            <v>21125</v>
          </cell>
        </row>
        <row r="134">
          <cell r="A134">
            <v>283321</v>
          </cell>
        </row>
        <row r="135">
          <cell r="A135">
            <v>458481</v>
          </cell>
        </row>
        <row r="136">
          <cell r="A136">
            <v>338436</v>
          </cell>
        </row>
        <row r="137">
          <cell r="A137">
            <v>30762</v>
          </cell>
        </row>
        <row r="138">
          <cell r="A138">
            <v>352593</v>
          </cell>
        </row>
        <row r="139">
          <cell r="A139">
            <v>21434</v>
          </cell>
        </row>
        <row r="140">
          <cell r="A140">
            <v>455542</v>
          </cell>
        </row>
        <row r="141">
          <cell r="A141">
            <v>29635</v>
          </cell>
        </row>
        <row r="142">
          <cell r="A142">
            <v>1913</v>
          </cell>
        </row>
        <row r="143">
          <cell r="A143">
            <v>37838</v>
          </cell>
        </row>
        <row r="144">
          <cell r="A144">
            <v>341426</v>
          </cell>
        </row>
        <row r="145">
          <cell r="A145">
            <v>457730</v>
          </cell>
        </row>
        <row r="146">
          <cell r="A146">
            <v>24899</v>
          </cell>
        </row>
        <row r="147">
          <cell r="A147">
            <v>23704</v>
          </cell>
        </row>
        <row r="148">
          <cell r="A148">
            <v>23226</v>
          </cell>
        </row>
        <row r="149">
          <cell r="A149">
            <v>23250</v>
          </cell>
        </row>
        <row r="150">
          <cell r="A150">
            <v>342012</v>
          </cell>
        </row>
        <row r="151">
          <cell r="A151">
            <v>36942</v>
          </cell>
        </row>
        <row r="152">
          <cell r="A152">
            <v>38754</v>
          </cell>
        </row>
        <row r="153">
          <cell r="A153">
            <v>22968</v>
          </cell>
        </row>
        <row r="154">
          <cell r="A154">
            <v>35797</v>
          </cell>
        </row>
        <row r="155">
          <cell r="A155">
            <v>356837</v>
          </cell>
        </row>
        <row r="156">
          <cell r="A156">
            <v>29261</v>
          </cell>
        </row>
        <row r="157">
          <cell r="A157">
            <v>4992</v>
          </cell>
        </row>
        <row r="158">
          <cell r="A158">
            <v>6493</v>
          </cell>
        </row>
        <row r="159">
          <cell r="A159">
            <v>156481</v>
          </cell>
        </row>
        <row r="160">
          <cell r="A160">
            <v>22654</v>
          </cell>
        </row>
        <row r="161">
          <cell r="A161">
            <v>6510</v>
          </cell>
        </row>
        <row r="162">
          <cell r="A162">
            <v>19039</v>
          </cell>
        </row>
        <row r="163">
          <cell r="A163">
            <v>21168</v>
          </cell>
        </row>
        <row r="164">
          <cell r="A164">
            <v>21395</v>
          </cell>
        </row>
        <row r="165">
          <cell r="A165">
            <v>15839</v>
          </cell>
        </row>
        <row r="166">
          <cell r="A166">
            <v>170519</v>
          </cell>
        </row>
        <row r="167">
          <cell r="A167">
            <v>5746</v>
          </cell>
        </row>
        <row r="168">
          <cell r="A168">
            <v>7585</v>
          </cell>
        </row>
        <row r="169">
          <cell r="A169">
            <v>15233</v>
          </cell>
        </row>
        <row r="170">
          <cell r="A170">
            <v>38392</v>
          </cell>
        </row>
        <row r="171">
          <cell r="A171">
            <v>23157</v>
          </cell>
        </row>
        <row r="172">
          <cell r="A172">
            <v>2967</v>
          </cell>
        </row>
        <row r="173">
          <cell r="A173">
            <v>338227</v>
          </cell>
        </row>
        <row r="174">
          <cell r="A174">
            <v>170911</v>
          </cell>
        </row>
        <row r="175">
          <cell r="A175">
            <v>32145</v>
          </cell>
        </row>
        <row r="176">
          <cell r="A176">
            <v>169775</v>
          </cell>
        </row>
        <row r="177">
          <cell r="A177">
            <v>23324</v>
          </cell>
        </row>
        <row r="178">
          <cell r="A178">
            <v>27734</v>
          </cell>
        </row>
        <row r="179">
          <cell r="A179">
            <v>37610</v>
          </cell>
        </row>
        <row r="180">
          <cell r="A180">
            <v>38663</v>
          </cell>
        </row>
        <row r="181">
          <cell r="A181">
            <v>170902</v>
          </cell>
        </row>
        <row r="182">
          <cell r="A182">
            <v>170093</v>
          </cell>
        </row>
        <row r="183">
          <cell r="A183">
            <v>27634</v>
          </cell>
        </row>
        <row r="184">
          <cell r="A184">
            <v>18032</v>
          </cell>
        </row>
        <row r="185">
          <cell r="A185">
            <v>21966</v>
          </cell>
        </row>
        <row r="186">
          <cell r="A186">
            <v>21969</v>
          </cell>
        </row>
        <row r="187">
          <cell r="A187">
            <v>23728</v>
          </cell>
        </row>
        <row r="188">
          <cell r="A188">
            <v>35516</v>
          </cell>
        </row>
        <row r="189">
          <cell r="A189">
            <v>1393</v>
          </cell>
        </row>
        <row r="190">
          <cell r="A190">
            <v>967</v>
          </cell>
        </row>
        <row r="191">
          <cell r="A191">
            <v>356853</v>
          </cell>
        </row>
        <row r="192">
          <cell r="A192">
            <v>22924</v>
          </cell>
        </row>
        <row r="193">
          <cell r="A193">
            <v>24318</v>
          </cell>
        </row>
        <row r="194">
          <cell r="A194">
            <v>356847</v>
          </cell>
        </row>
        <row r="195">
          <cell r="A195">
            <v>1281</v>
          </cell>
        </row>
        <row r="196">
          <cell r="A196">
            <v>356848</v>
          </cell>
        </row>
        <row r="197">
          <cell r="A197">
            <v>169910</v>
          </cell>
        </row>
        <row r="198">
          <cell r="A198">
            <v>11083</v>
          </cell>
        </row>
        <row r="199">
          <cell r="A199">
            <v>423594</v>
          </cell>
        </row>
        <row r="200">
          <cell r="A200">
            <v>10047</v>
          </cell>
        </row>
        <row r="201">
          <cell r="A201">
            <v>514896</v>
          </cell>
        </row>
        <row r="202">
          <cell r="A202">
            <v>2014</v>
          </cell>
        </row>
        <row r="203">
          <cell r="A203">
            <v>24874</v>
          </cell>
        </row>
        <row r="204">
          <cell r="A204">
            <v>175239</v>
          </cell>
        </row>
        <row r="205">
          <cell r="A205">
            <v>18910</v>
          </cell>
        </row>
        <row r="206">
          <cell r="A206">
            <v>38414</v>
          </cell>
        </row>
        <row r="207">
          <cell r="A207">
            <v>22878</v>
          </cell>
        </row>
        <row r="208">
          <cell r="A208">
            <v>34376</v>
          </cell>
        </row>
        <row r="209">
          <cell r="A209">
            <v>9103</v>
          </cell>
        </row>
        <row r="210">
          <cell r="A210">
            <v>18972</v>
          </cell>
        </row>
        <row r="211">
          <cell r="A211">
            <v>19555</v>
          </cell>
        </row>
        <row r="212">
          <cell r="A212">
            <v>10941</v>
          </cell>
        </row>
        <row r="213">
          <cell r="A213">
            <v>19920</v>
          </cell>
        </row>
        <row r="214">
          <cell r="A214">
            <v>22670</v>
          </cell>
        </row>
        <row r="215">
          <cell r="A215">
            <v>9404</v>
          </cell>
        </row>
        <row r="216">
          <cell r="A216">
            <v>352454</v>
          </cell>
        </row>
        <row r="217">
          <cell r="A217">
            <v>176848</v>
          </cell>
        </row>
        <row r="218">
          <cell r="A218">
            <v>22217</v>
          </cell>
        </row>
        <row r="219">
          <cell r="A219">
            <v>18935</v>
          </cell>
        </row>
        <row r="220">
          <cell r="A220">
            <v>9720</v>
          </cell>
        </row>
        <row r="221">
          <cell r="A221">
            <v>32406</v>
          </cell>
        </row>
        <row r="222">
          <cell r="A222">
            <v>22720</v>
          </cell>
        </row>
        <row r="223">
          <cell r="A223">
            <v>4965</v>
          </cell>
        </row>
        <row r="224">
          <cell r="A224">
            <v>25883</v>
          </cell>
        </row>
        <row r="225">
          <cell r="A225">
            <v>18521</v>
          </cell>
        </row>
        <row r="226">
          <cell r="A226">
            <v>3566</v>
          </cell>
        </row>
        <row r="227">
          <cell r="A227">
            <v>21662</v>
          </cell>
        </row>
        <row r="228">
          <cell r="A228">
            <v>25333</v>
          </cell>
        </row>
        <row r="229">
          <cell r="A229">
            <v>495754</v>
          </cell>
        </row>
        <row r="230">
          <cell r="A230">
            <v>25883</v>
          </cell>
        </row>
        <row r="231">
          <cell r="A231">
            <v>338433</v>
          </cell>
        </row>
        <row r="232">
          <cell r="A232">
            <v>34484</v>
          </cell>
        </row>
        <row r="233">
          <cell r="A233">
            <v>16668</v>
          </cell>
        </row>
        <row r="234">
          <cell r="A234">
            <v>363704</v>
          </cell>
        </row>
        <row r="235">
          <cell r="A235">
            <v>457984</v>
          </cell>
        </row>
        <row r="236">
          <cell r="A236">
            <v>170001</v>
          </cell>
        </row>
        <row r="237">
          <cell r="A237">
            <v>44014</v>
          </cell>
        </row>
        <row r="238">
          <cell r="A238">
            <v>23572</v>
          </cell>
        </row>
        <row r="239">
          <cell r="A239">
            <v>31844</v>
          </cell>
        </row>
        <row r="240">
          <cell r="A240">
            <v>36111</v>
          </cell>
        </row>
        <row r="241">
          <cell r="A241">
            <v>37469</v>
          </cell>
        </row>
        <row r="242">
          <cell r="A242">
            <v>11273</v>
          </cell>
        </row>
        <row r="243">
          <cell r="A243">
            <v>1427</v>
          </cell>
        </row>
        <row r="244">
          <cell r="A244">
            <v>23264</v>
          </cell>
        </row>
        <row r="245">
          <cell r="A245">
            <v>34915</v>
          </cell>
        </row>
        <row r="246">
          <cell r="A246">
            <v>1690</v>
          </cell>
        </row>
        <row r="247">
          <cell r="A247">
            <v>22912</v>
          </cell>
        </row>
        <row r="248">
          <cell r="A248">
            <v>501149</v>
          </cell>
        </row>
        <row r="249">
          <cell r="A249">
            <v>24948</v>
          </cell>
        </row>
        <row r="250">
          <cell r="A250">
            <v>19406</v>
          </cell>
        </row>
        <row r="251">
          <cell r="A251">
            <v>23215</v>
          </cell>
        </row>
        <row r="252">
          <cell r="A252">
            <v>2511</v>
          </cell>
        </row>
        <row r="253">
          <cell r="A253">
            <v>11855</v>
          </cell>
        </row>
        <row r="254">
          <cell r="A254">
            <v>22767</v>
          </cell>
        </row>
        <row r="255">
          <cell r="A255">
            <v>467841</v>
          </cell>
        </row>
        <row r="256">
          <cell r="A256">
            <v>36943</v>
          </cell>
        </row>
        <row r="257">
          <cell r="A257">
            <v>4024</v>
          </cell>
        </row>
        <row r="258">
          <cell r="A258">
            <v>38625</v>
          </cell>
        </row>
        <row r="259">
          <cell r="A259">
            <v>36901</v>
          </cell>
        </row>
        <row r="260">
          <cell r="A260">
            <v>51305</v>
          </cell>
        </row>
        <row r="261">
          <cell r="A261">
            <v>34801</v>
          </cell>
        </row>
        <row r="262">
          <cell r="A262">
            <v>21652</v>
          </cell>
        </row>
        <row r="263">
          <cell r="A263">
            <v>29640</v>
          </cell>
        </row>
        <row r="264">
          <cell r="A264">
            <v>454510</v>
          </cell>
        </row>
        <row r="265">
          <cell r="A265">
            <v>19168</v>
          </cell>
        </row>
        <row r="266">
          <cell r="A266">
            <v>24946</v>
          </cell>
        </row>
        <row r="267">
          <cell r="A267">
            <v>29272</v>
          </cell>
        </row>
        <row r="268">
          <cell r="A268">
            <v>23172</v>
          </cell>
        </row>
        <row r="269">
          <cell r="A269">
            <v>169798</v>
          </cell>
        </row>
        <row r="270">
          <cell r="A270">
            <v>23094</v>
          </cell>
        </row>
        <row r="271">
          <cell r="A271">
            <v>15378</v>
          </cell>
        </row>
        <row r="272">
          <cell r="A272">
            <v>170244</v>
          </cell>
        </row>
        <row r="273">
          <cell r="A273">
            <v>22131</v>
          </cell>
        </row>
        <row r="274">
          <cell r="A274">
            <v>34485</v>
          </cell>
        </row>
        <row r="275">
          <cell r="A275">
            <v>15026</v>
          </cell>
        </row>
        <row r="276">
          <cell r="A276">
            <v>24421</v>
          </cell>
        </row>
        <row r="277">
          <cell r="A277">
            <v>23166</v>
          </cell>
        </row>
        <row r="278">
          <cell r="A278">
            <v>170024</v>
          </cell>
        </row>
        <row r="279">
          <cell r="A279">
            <v>7365</v>
          </cell>
        </row>
        <row r="280">
          <cell r="A280">
            <v>29202</v>
          </cell>
        </row>
        <row r="281">
          <cell r="A281">
            <v>36912</v>
          </cell>
        </row>
        <row r="282">
          <cell r="A282">
            <v>342363</v>
          </cell>
        </row>
        <row r="283">
          <cell r="A283">
            <v>37333</v>
          </cell>
        </row>
        <row r="284">
          <cell r="A284">
            <v>486304</v>
          </cell>
        </row>
        <row r="285">
          <cell r="A285">
            <v>19860</v>
          </cell>
        </row>
        <row r="286">
          <cell r="A286">
            <v>21186</v>
          </cell>
        </row>
        <row r="287">
          <cell r="A287">
            <v>4842</v>
          </cell>
        </row>
        <row r="288">
          <cell r="A288">
            <v>23900</v>
          </cell>
        </row>
        <row r="289">
          <cell r="A289">
            <v>35442</v>
          </cell>
        </row>
        <row r="290">
          <cell r="A290">
            <v>337828</v>
          </cell>
        </row>
        <row r="291">
          <cell r="A291">
            <v>16702</v>
          </cell>
        </row>
        <row r="292">
          <cell r="A292">
            <v>365741</v>
          </cell>
        </row>
        <row r="293">
          <cell r="A293">
            <v>364648</v>
          </cell>
        </row>
        <row r="294">
          <cell r="A294">
            <v>22214</v>
          </cell>
        </row>
        <row r="295">
          <cell r="A295">
            <v>24667</v>
          </cell>
        </row>
        <row r="296">
          <cell r="A296">
            <v>337829</v>
          </cell>
        </row>
        <row r="297">
          <cell r="A297">
            <v>35052</v>
          </cell>
        </row>
        <row r="298">
          <cell r="A298">
            <v>15456</v>
          </cell>
        </row>
        <row r="299">
          <cell r="A299">
            <v>516747</v>
          </cell>
        </row>
        <row r="300">
          <cell r="A300">
            <v>356842</v>
          </cell>
        </row>
        <row r="301">
          <cell r="A301">
            <v>462531</v>
          </cell>
        </row>
        <row r="302">
          <cell r="A302">
            <v>356846</v>
          </cell>
        </row>
        <row r="303">
          <cell r="A303">
            <v>4992</v>
          </cell>
        </row>
        <row r="304">
          <cell r="A304">
            <v>462606</v>
          </cell>
        </row>
        <row r="305">
          <cell r="A305">
            <v>499046</v>
          </cell>
        </row>
        <row r="306">
          <cell r="A306">
            <v>1718</v>
          </cell>
        </row>
        <row r="307">
          <cell r="A307">
            <v>9600</v>
          </cell>
        </row>
        <row r="308">
          <cell r="A308">
            <v>11495</v>
          </cell>
        </row>
        <row r="309">
          <cell r="A309">
            <v>8362</v>
          </cell>
        </row>
        <row r="310">
          <cell r="A310">
            <v>360813</v>
          </cell>
        </row>
        <row r="311">
          <cell r="A311">
            <v>18373</v>
          </cell>
        </row>
        <row r="312">
          <cell r="A312">
            <v>30881</v>
          </cell>
        </row>
        <row r="313">
          <cell r="A313">
            <v>12043</v>
          </cell>
        </row>
        <row r="314">
          <cell r="A314">
            <v>25572</v>
          </cell>
        </row>
        <row r="315">
          <cell r="A315">
            <v>11826</v>
          </cell>
        </row>
        <row r="316">
          <cell r="A316">
            <v>35792</v>
          </cell>
        </row>
        <row r="317">
          <cell r="A317">
            <v>354513</v>
          </cell>
        </row>
        <row r="318">
          <cell r="A318">
            <v>468681</v>
          </cell>
        </row>
        <row r="319">
          <cell r="A319">
            <v>499703</v>
          </cell>
        </row>
        <row r="320">
          <cell r="A320">
            <v>468780</v>
          </cell>
        </row>
        <row r="321">
          <cell r="A321">
            <v>26135</v>
          </cell>
        </row>
        <row r="322">
          <cell r="A322">
            <v>28865</v>
          </cell>
        </row>
        <row r="323">
          <cell r="A323">
            <v>454750</v>
          </cell>
        </row>
        <row r="324">
          <cell r="A324">
            <v>32125</v>
          </cell>
        </row>
        <row r="325">
          <cell r="A325">
            <v>3159</v>
          </cell>
        </row>
        <row r="326">
          <cell r="A326">
            <v>365695</v>
          </cell>
        </row>
        <row r="327">
          <cell r="A327">
            <v>25623</v>
          </cell>
        </row>
        <row r="328">
          <cell r="A328">
            <v>24319</v>
          </cell>
        </row>
        <row r="329">
          <cell r="A329">
            <v>30378</v>
          </cell>
        </row>
        <row r="330">
          <cell r="A330">
            <v>10368</v>
          </cell>
        </row>
        <row r="331">
          <cell r="A331">
            <v>24497</v>
          </cell>
        </row>
        <row r="332">
          <cell r="A332">
            <v>20277</v>
          </cell>
        </row>
        <row r="333">
          <cell r="A333">
            <v>9098</v>
          </cell>
        </row>
        <row r="334">
          <cell r="A334">
            <v>31853</v>
          </cell>
        </row>
        <row r="335">
          <cell r="A335">
            <v>23927</v>
          </cell>
        </row>
        <row r="336">
          <cell r="A336">
            <v>354547</v>
          </cell>
        </row>
        <row r="337">
          <cell r="A337">
            <v>352591</v>
          </cell>
        </row>
        <row r="338">
          <cell r="A338">
            <v>34608</v>
          </cell>
        </row>
        <row r="339">
          <cell r="A339">
            <v>22584</v>
          </cell>
        </row>
        <row r="340">
          <cell r="A340">
            <v>22553</v>
          </cell>
        </row>
        <row r="341">
          <cell r="A341">
            <v>28928</v>
          </cell>
        </row>
        <row r="342">
          <cell r="A342">
            <v>23891</v>
          </cell>
        </row>
        <row r="343">
          <cell r="A343">
            <v>30341</v>
          </cell>
        </row>
        <row r="344">
          <cell r="A344">
            <v>10119</v>
          </cell>
        </row>
        <row r="345">
          <cell r="A345">
            <v>34484</v>
          </cell>
        </row>
        <row r="346">
          <cell r="A346">
            <v>23630</v>
          </cell>
        </row>
        <row r="347">
          <cell r="A347">
            <v>386563</v>
          </cell>
        </row>
        <row r="348">
          <cell r="A348">
            <v>365149</v>
          </cell>
        </row>
        <row r="349">
          <cell r="A349">
            <v>364879</v>
          </cell>
        </row>
        <row r="350">
          <cell r="A350">
            <v>24293</v>
          </cell>
        </row>
        <row r="351">
          <cell r="A351">
            <v>344439</v>
          </cell>
        </row>
        <row r="352">
          <cell r="A352">
            <v>26311</v>
          </cell>
        </row>
        <row r="353">
          <cell r="A353">
            <v>344406</v>
          </cell>
        </row>
        <row r="354">
          <cell r="A354">
            <v>170092</v>
          </cell>
        </row>
        <row r="355">
          <cell r="A355">
            <v>491</v>
          </cell>
        </row>
        <row r="356">
          <cell r="A356">
            <v>29973</v>
          </cell>
        </row>
        <row r="357">
          <cell r="A357">
            <v>6448</v>
          </cell>
        </row>
        <row r="358">
          <cell r="A358">
            <v>25626</v>
          </cell>
        </row>
        <row r="359">
          <cell r="A359">
            <v>26149</v>
          </cell>
        </row>
        <row r="360">
          <cell r="A360">
            <v>30969</v>
          </cell>
        </row>
        <row r="361">
          <cell r="A361">
            <v>23472</v>
          </cell>
        </row>
        <row r="362">
          <cell r="A362">
            <v>6848</v>
          </cell>
        </row>
        <row r="363">
          <cell r="A363">
            <v>35201</v>
          </cell>
        </row>
        <row r="364">
          <cell r="A364">
            <v>34661</v>
          </cell>
        </row>
        <row r="365">
          <cell r="A365">
            <v>19378</v>
          </cell>
        </row>
        <row r="366">
          <cell r="A366">
            <v>364076</v>
          </cell>
        </row>
        <row r="367">
          <cell r="A367">
            <v>3070</v>
          </cell>
        </row>
        <row r="368">
          <cell r="A368">
            <v>25882</v>
          </cell>
        </row>
        <row r="369">
          <cell r="A369">
            <v>483689</v>
          </cell>
        </row>
        <row r="370">
          <cell r="A370">
            <v>4022</v>
          </cell>
        </row>
        <row r="371">
          <cell r="A371">
            <v>22158</v>
          </cell>
        </row>
        <row r="372">
          <cell r="A372">
            <v>7657</v>
          </cell>
        </row>
        <row r="373">
          <cell r="A373">
            <v>37583</v>
          </cell>
        </row>
        <row r="374">
          <cell r="A374">
            <v>35622</v>
          </cell>
        </row>
        <row r="375">
          <cell r="A375">
            <v>25573</v>
          </cell>
        </row>
        <row r="376">
          <cell r="A376">
            <v>22754</v>
          </cell>
        </row>
        <row r="377">
          <cell r="A377">
            <v>19263</v>
          </cell>
        </row>
        <row r="378">
          <cell r="A378">
            <v>340304</v>
          </cell>
        </row>
        <row r="379">
          <cell r="A379">
            <v>19856</v>
          </cell>
        </row>
        <row r="380">
          <cell r="A380">
            <v>23855</v>
          </cell>
        </row>
        <row r="381">
          <cell r="A381">
            <v>7305</v>
          </cell>
        </row>
        <row r="382">
          <cell r="A382">
            <v>37823</v>
          </cell>
        </row>
        <row r="383">
          <cell r="A383">
            <v>357929</v>
          </cell>
        </row>
        <row r="384">
          <cell r="A384">
            <v>23262</v>
          </cell>
        </row>
        <row r="385">
          <cell r="A385">
            <v>461391</v>
          </cell>
        </row>
        <row r="386">
          <cell r="A386">
            <v>10160</v>
          </cell>
        </row>
        <row r="387">
          <cell r="A387">
            <v>10900</v>
          </cell>
        </row>
        <row r="388">
          <cell r="A388">
            <v>3931</v>
          </cell>
        </row>
        <row r="389">
          <cell r="A389">
            <v>5622</v>
          </cell>
        </row>
        <row r="390">
          <cell r="A390">
            <v>19502</v>
          </cell>
        </row>
        <row r="391">
          <cell r="A391">
            <v>22777</v>
          </cell>
        </row>
        <row r="392">
          <cell r="A392">
            <v>25831</v>
          </cell>
        </row>
        <row r="393">
          <cell r="A393">
            <v>505855</v>
          </cell>
        </row>
        <row r="394">
          <cell r="A394">
            <v>363717</v>
          </cell>
        </row>
        <row r="395">
          <cell r="A395">
            <v>23469</v>
          </cell>
        </row>
        <row r="396">
          <cell r="A396">
            <v>24902</v>
          </cell>
        </row>
        <row r="397">
          <cell r="A397">
            <v>2166</v>
          </cell>
        </row>
        <row r="398">
          <cell r="A398">
            <v>34839</v>
          </cell>
        </row>
        <row r="399">
          <cell r="A399">
            <v>1270</v>
          </cell>
        </row>
        <row r="400">
          <cell r="A400">
            <v>22467</v>
          </cell>
        </row>
        <row r="401">
          <cell r="A401">
            <v>457953</v>
          </cell>
        </row>
        <row r="402">
          <cell r="A402">
            <v>458614</v>
          </cell>
        </row>
        <row r="403">
          <cell r="A403">
            <v>25680</v>
          </cell>
        </row>
        <row r="404">
          <cell r="A404">
            <v>11361</v>
          </cell>
        </row>
        <row r="405">
          <cell r="A405">
            <v>138515</v>
          </cell>
        </row>
        <row r="406">
          <cell r="A406">
            <v>21561</v>
          </cell>
        </row>
        <row r="407">
          <cell r="A407">
            <v>11182</v>
          </cell>
        </row>
        <row r="408">
          <cell r="A408">
            <v>21573</v>
          </cell>
        </row>
        <row r="409">
          <cell r="A409">
            <v>21569</v>
          </cell>
        </row>
        <row r="410">
          <cell r="A410">
            <v>21577</v>
          </cell>
        </row>
        <row r="411">
          <cell r="A411">
            <v>21578</v>
          </cell>
        </row>
        <row r="412">
          <cell r="A412">
            <v>37231</v>
          </cell>
        </row>
        <row r="413">
          <cell r="A413">
            <v>21406</v>
          </cell>
        </row>
        <row r="414">
          <cell r="A414">
            <v>18389</v>
          </cell>
        </row>
        <row r="415">
          <cell r="A415">
            <v>20202</v>
          </cell>
        </row>
        <row r="416">
          <cell r="A416">
            <v>21655</v>
          </cell>
        </row>
        <row r="417">
          <cell r="A417">
            <v>181350</v>
          </cell>
        </row>
        <row r="418">
          <cell r="A418">
            <v>20289</v>
          </cell>
        </row>
        <row r="419">
          <cell r="A419">
            <v>23012</v>
          </cell>
        </row>
        <row r="420">
          <cell r="A420">
            <v>25375</v>
          </cell>
        </row>
        <row r="421">
          <cell r="A421">
            <v>23634</v>
          </cell>
        </row>
        <row r="422">
          <cell r="A422">
            <v>2285</v>
          </cell>
        </row>
        <row r="423">
          <cell r="A423">
            <v>10209</v>
          </cell>
        </row>
        <row r="424">
          <cell r="A424">
            <v>170578</v>
          </cell>
        </row>
        <row r="425">
          <cell r="A425">
            <v>23427</v>
          </cell>
        </row>
        <row r="426">
          <cell r="A426">
            <v>27860</v>
          </cell>
        </row>
        <row r="427">
          <cell r="A427">
            <v>23736</v>
          </cell>
        </row>
        <row r="428">
          <cell r="A428">
            <v>24597</v>
          </cell>
        </row>
        <row r="429">
          <cell r="A429">
            <v>11323</v>
          </cell>
        </row>
        <row r="430">
          <cell r="A430">
            <v>20512</v>
          </cell>
        </row>
        <row r="431">
          <cell r="A431">
            <v>24568</v>
          </cell>
        </row>
        <row r="432">
          <cell r="A432">
            <v>25324</v>
          </cell>
        </row>
        <row r="433">
          <cell r="A433">
            <v>35336</v>
          </cell>
        </row>
        <row r="434">
          <cell r="A434">
            <v>24586</v>
          </cell>
        </row>
        <row r="435">
          <cell r="A435">
            <v>38770</v>
          </cell>
        </row>
        <row r="436">
          <cell r="A436">
            <v>16145</v>
          </cell>
        </row>
        <row r="437">
          <cell r="A437">
            <v>35150</v>
          </cell>
        </row>
        <row r="438">
          <cell r="A438">
            <v>23596</v>
          </cell>
        </row>
        <row r="439">
          <cell r="A439">
            <v>4605</v>
          </cell>
        </row>
        <row r="440">
          <cell r="A440">
            <v>22433</v>
          </cell>
        </row>
        <row r="441">
          <cell r="A441">
            <v>470506</v>
          </cell>
        </row>
        <row r="442">
          <cell r="A442">
            <v>38012</v>
          </cell>
        </row>
        <row r="443">
          <cell r="A443">
            <v>470464</v>
          </cell>
        </row>
        <row r="444">
          <cell r="A444">
            <v>35582</v>
          </cell>
        </row>
        <row r="445">
          <cell r="A445">
            <v>23814</v>
          </cell>
        </row>
        <row r="446">
          <cell r="A446">
            <v>27796</v>
          </cell>
        </row>
        <row r="447">
          <cell r="A447">
            <v>27799</v>
          </cell>
        </row>
        <row r="448">
          <cell r="A448">
            <v>24075</v>
          </cell>
        </row>
        <row r="449">
          <cell r="A449">
            <v>21416</v>
          </cell>
        </row>
        <row r="450">
          <cell r="A450">
            <v>11729</v>
          </cell>
        </row>
        <row r="451">
          <cell r="A451">
            <v>37802</v>
          </cell>
        </row>
        <row r="452">
          <cell r="A452">
            <v>37954</v>
          </cell>
        </row>
        <row r="453">
          <cell r="A453">
            <v>168842</v>
          </cell>
        </row>
        <row r="454">
          <cell r="A454">
            <v>37953</v>
          </cell>
        </row>
        <row r="455">
          <cell r="A455">
            <v>27448</v>
          </cell>
        </row>
        <row r="456">
          <cell r="A456">
            <v>23283</v>
          </cell>
        </row>
        <row r="457">
          <cell r="A457">
            <v>340301</v>
          </cell>
        </row>
        <row r="458">
          <cell r="A458">
            <v>26450</v>
          </cell>
        </row>
        <row r="459">
          <cell r="A459">
            <v>11826</v>
          </cell>
        </row>
        <row r="460">
          <cell r="A460">
            <v>493003</v>
          </cell>
        </row>
        <row r="461">
          <cell r="A461">
            <v>11148</v>
          </cell>
        </row>
        <row r="462">
          <cell r="A462">
            <v>340629</v>
          </cell>
        </row>
        <row r="463">
          <cell r="A463">
            <v>4138</v>
          </cell>
        </row>
        <row r="464">
          <cell r="A464">
            <v>169920</v>
          </cell>
        </row>
        <row r="465">
          <cell r="A465">
            <v>341961</v>
          </cell>
        </row>
        <row r="466">
          <cell r="A466">
            <v>8016</v>
          </cell>
        </row>
        <row r="467">
          <cell r="A467">
            <v>37472</v>
          </cell>
        </row>
        <row r="468">
          <cell r="A468">
            <v>22612</v>
          </cell>
        </row>
        <row r="469">
          <cell r="A469">
            <v>245</v>
          </cell>
        </row>
        <row r="470">
          <cell r="A470">
            <v>23692</v>
          </cell>
        </row>
        <row r="471">
          <cell r="A471">
            <v>2020</v>
          </cell>
        </row>
        <row r="472">
          <cell r="A472">
            <v>24334</v>
          </cell>
        </row>
        <row r="473">
          <cell r="A473">
            <v>34409</v>
          </cell>
        </row>
        <row r="474">
          <cell r="A474">
            <v>37909</v>
          </cell>
        </row>
        <row r="475">
          <cell r="A475">
            <v>37797</v>
          </cell>
        </row>
        <row r="476">
          <cell r="A476">
            <v>2160</v>
          </cell>
        </row>
        <row r="477">
          <cell r="A477">
            <v>35924</v>
          </cell>
        </row>
        <row r="478">
          <cell r="A478">
            <v>32126</v>
          </cell>
        </row>
        <row r="479">
          <cell r="A479">
            <v>354549</v>
          </cell>
        </row>
        <row r="480">
          <cell r="A480">
            <v>26161</v>
          </cell>
        </row>
        <row r="481">
          <cell r="A481">
            <v>38778</v>
          </cell>
        </row>
        <row r="482">
          <cell r="A482">
            <v>24071</v>
          </cell>
        </row>
        <row r="483">
          <cell r="A483">
            <v>46526</v>
          </cell>
        </row>
        <row r="484">
          <cell r="A484">
            <v>11177</v>
          </cell>
        </row>
        <row r="485">
          <cell r="A485">
            <v>3496</v>
          </cell>
        </row>
        <row r="486">
          <cell r="A486">
            <v>18914</v>
          </cell>
        </row>
        <row r="487">
          <cell r="A487">
            <v>22135</v>
          </cell>
        </row>
        <row r="488">
          <cell r="A488">
            <v>24249</v>
          </cell>
        </row>
        <row r="489">
          <cell r="A489">
            <v>19941</v>
          </cell>
        </row>
        <row r="490">
          <cell r="A490">
            <v>506512</v>
          </cell>
        </row>
        <row r="491">
          <cell r="A491">
            <v>19436</v>
          </cell>
        </row>
        <row r="492">
          <cell r="A492">
            <v>25411</v>
          </cell>
        </row>
        <row r="493">
          <cell r="A493">
            <v>29477</v>
          </cell>
        </row>
        <row r="494">
          <cell r="A494">
            <v>36921</v>
          </cell>
        </row>
        <row r="495">
          <cell r="A495">
            <v>18460</v>
          </cell>
        </row>
        <row r="496">
          <cell r="A496">
            <v>23750</v>
          </cell>
        </row>
        <row r="497">
          <cell r="A497">
            <v>356927</v>
          </cell>
        </row>
        <row r="498">
          <cell r="A498">
            <v>7890</v>
          </cell>
        </row>
        <row r="499">
          <cell r="A499">
            <v>7900</v>
          </cell>
        </row>
        <row r="500">
          <cell r="A500">
            <v>7902</v>
          </cell>
        </row>
        <row r="501">
          <cell r="A501">
            <v>35727</v>
          </cell>
        </row>
        <row r="502">
          <cell r="A502">
            <v>27637</v>
          </cell>
        </row>
        <row r="503">
          <cell r="A503">
            <v>21078</v>
          </cell>
        </row>
        <row r="504">
          <cell r="A504">
            <v>29137</v>
          </cell>
        </row>
        <row r="505">
          <cell r="A505">
            <v>36205</v>
          </cell>
        </row>
        <row r="506">
          <cell r="A506">
            <v>1396</v>
          </cell>
        </row>
        <row r="507">
          <cell r="A507">
            <v>176851</v>
          </cell>
        </row>
        <row r="508">
          <cell r="A508">
            <v>173263</v>
          </cell>
        </row>
        <row r="509">
          <cell r="A509">
            <v>169493</v>
          </cell>
        </row>
        <row r="510">
          <cell r="A510">
            <v>10521</v>
          </cell>
        </row>
        <row r="511">
          <cell r="A511">
            <v>170376</v>
          </cell>
        </row>
        <row r="512">
          <cell r="A512">
            <v>24620</v>
          </cell>
        </row>
        <row r="513">
          <cell r="A513">
            <v>2039</v>
          </cell>
        </row>
        <row r="514">
          <cell r="A514">
            <v>26295</v>
          </cell>
        </row>
        <row r="515">
          <cell r="A515">
            <v>23241</v>
          </cell>
        </row>
        <row r="516">
          <cell r="A516">
            <v>20187</v>
          </cell>
        </row>
        <row r="517">
          <cell r="A517">
            <v>17087</v>
          </cell>
        </row>
        <row r="518">
          <cell r="A518">
            <v>2184</v>
          </cell>
        </row>
        <row r="519">
          <cell r="A519">
            <v>8084</v>
          </cell>
        </row>
        <row r="520">
          <cell r="A520">
            <v>29112</v>
          </cell>
        </row>
        <row r="521">
          <cell r="A521">
            <v>38256</v>
          </cell>
        </row>
        <row r="522">
          <cell r="A522">
            <v>175230</v>
          </cell>
        </row>
        <row r="523">
          <cell r="A523">
            <v>4337</v>
          </cell>
        </row>
        <row r="524">
          <cell r="A524">
            <v>25840</v>
          </cell>
        </row>
        <row r="525">
          <cell r="A525">
            <v>3063</v>
          </cell>
        </row>
        <row r="526">
          <cell r="A526">
            <v>341481</v>
          </cell>
        </row>
        <row r="527">
          <cell r="A527">
            <v>19397</v>
          </cell>
        </row>
        <row r="528">
          <cell r="A528">
            <v>650</v>
          </cell>
        </row>
        <row r="529">
          <cell r="A529">
            <v>37087</v>
          </cell>
        </row>
        <row r="530">
          <cell r="A530">
            <v>29953</v>
          </cell>
        </row>
        <row r="531">
          <cell r="A531">
            <v>23398</v>
          </cell>
        </row>
        <row r="532">
          <cell r="A532">
            <v>29506</v>
          </cell>
        </row>
        <row r="533">
          <cell r="A533">
            <v>34941</v>
          </cell>
        </row>
        <row r="534">
          <cell r="A534">
            <v>9302</v>
          </cell>
        </row>
        <row r="535">
          <cell r="A535">
            <v>364287</v>
          </cell>
        </row>
        <row r="536">
          <cell r="A536">
            <v>17049</v>
          </cell>
        </row>
        <row r="537">
          <cell r="A537">
            <v>3204</v>
          </cell>
        </row>
        <row r="538">
          <cell r="A538">
            <v>361144</v>
          </cell>
        </row>
        <row r="539">
          <cell r="A539">
            <v>36281</v>
          </cell>
        </row>
        <row r="540">
          <cell r="A540">
            <v>18757</v>
          </cell>
        </row>
        <row r="541">
          <cell r="A541">
            <v>31158</v>
          </cell>
        </row>
        <row r="542">
          <cell r="A542">
            <v>22607</v>
          </cell>
        </row>
        <row r="543">
          <cell r="A543">
            <v>497779</v>
          </cell>
        </row>
        <row r="544">
          <cell r="A544">
            <v>34356</v>
          </cell>
        </row>
        <row r="545">
          <cell r="A545">
            <v>29205</v>
          </cell>
        </row>
        <row r="546">
          <cell r="A546">
            <v>34675</v>
          </cell>
        </row>
        <row r="547">
          <cell r="A547">
            <v>170303</v>
          </cell>
        </row>
        <row r="548">
          <cell r="A548">
            <v>4412</v>
          </cell>
        </row>
        <row r="549">
          <cell r="A549">
            <v>170540</v>
          </cell>
        </row>
        <row r="550">
          <cell r="A550">
            <v>15728</v>
          </cell>
        </row>
        <row r="551">
          <cell r="A551">
            <v>29490</v>
          </cell>
        </row>
        <row r="552">
          <cell r="A552">
            <v>21766</v>
          </cell>
        </row>
        <row r="553">
          <cell r="A553">
            <v>11324</v>
          </cell>
        </row>
        <row r="554">
          <cell r="A554">
            <v>7478</v>
          </cell>
        </row>
        <row r="555">
          <cell r="A555">
            <v>8324</v>
          </cell>
        </row>
        <row r="556">
          <cell r="A556">
            <v>10421</v>
          </cell>
        </row>
        <row r="557">
          <cell r="A557">
            <v>36692</v>
          </cell>
        </row>
        <row r="558">
          <cell r="A558">
            <v>170199</v>
          </cell>
        </row>
        <row r="559">
          <cell r="A559">
            <v>24103</v>
          </cell>
        </row>
        <row r="560">
          <cell r="A560">
            <v>464026</v>
          </cell>
        </row>
        <row r="561">
          <cell r="A561">
            <v>6963</v>
          </cell>
        </row>
        <row r="562">
          <cell r="A562">
            <v>463231</v>
          </cell>
        </row>
        <row r="563">
          <cell r="A563">
            <v>37997</v>
          </cell>
        </row>
        <row r="564">
          <cell r="A564">
            <v>23610</v>
          </cell>
        </row>
        <row r="565">
          <cell r="A565">
            <v>173242</v>
          </cell>
        </row>
        <row r="566">
          <cell r="A566">
            <v>25294</v>
          </cell>
        </row>
        <row r="567">
          <cell r="A567">
            <v>34584</v>
          </cell>
        </row>
        <row r="568">
          <cell r="A568">
            <v>16033</v>
          </cell>
        </row>
        <row r="569">
          <cell r="A569">
            <v>354520</v>
          </cell>
        </row>
        <row r="570">
          <cell r="A570">
            <v>353056</v>
          </cell>
        </row>
        <row r="571">
          <cell r="A571">
            <v>21833</v>
          </cell>
        </row>
        <row r="572">
          <cell r="A572">
            <v>29485</v>
          </cell>
        </row>
        <row r="573">
          <cell r="A573">
            <v>29491</v>
          </cell>
        </row>
        <row r="574">
          <cell r="A574">
            <v>11382</v>
          </cell>
        </row>
        <row r="575">
          <cell r="A575">
            <v>37912</v>
          </cell>
        </row>
        <row r="576">
          <cell r="A576">
            <v>25808</v>
          </cell>
        </row>
        <row r="577">
          <cell r="A577">
            <v>31141</v>
          </cell>
        </row>
        <row r="578">
          <cell r="A578">
            <v>37061</v>
          </cell>
        </row>
        <row r="579">
          <cell r="A579">
            <v>11342</v>
          </cell>
        </row>
        <row r="580">
          <cell r="A580">
            <v>10820</v>
          </cell>
        </row>
        <row r="581">
          <cell r="A581">
            <v>501952</v>
          </cell>
        </row>
        <row r="582">
          <cell r="A582">
            <v>30888</v>
          </cell>
        </row>
        <row r="583">
          <cell r="A583">
            <v>19780</v>
          </cell>
        </row>
        <row r="584">
          <cell r="A584">
            <v>34411</v>
          </cell>
        </row>
        <row r="585">
          <cell r="A585">
            <v>21396</v>
          </cell>
        </row>
        <row r="586">
          <cell r="A586">
            <v>355406</v>
          </cell>
        </row>
        <row r="587">
          <cell r="A587">
            <v>441965</v>
          </cell>
        </row>
        <row r="588">
          <cell r="A588">
            <v>37942</v>
          </cell>
        </row>
        <row r="589">
          <cell r="A589">
            <v>364471</v>
          </cell>
        </row>
        <row r="590">
          <cell r="A590">
            <v>24661</v>
          </cell>
        </row>
        <row r="591">
          <cell r="A591">
            <v>29904</v>
          </cell>
        </row>
        <row r="592">
          <cell r="A592">
            <v>7668</v>
          </cell>
        </row>
        <row r="593">
          <cell r="A593">
            <v>25723</v>
          </cell>
        </row>
        <row r="594">
          <cell r="A594">
            <v>8362</v>
          </cell>
        </row>
        <row r="595">
          <cell r="A595">
            <v>24440</v>
          </cell>
        </row>
        <row r="596">
          <cell r="A596">
            <v>30340</v>
          </cell>
        </row>
        <row r="597">
          <cell r="A597">
            <v>23525</v>
          </cell>
        </row>
        <row r="598">
          <cell r="A598">
            <v>357741</v>
          </cell>
        </row>
        <row r="599">
          <cell r="A599">
            <v>38020</v>
          </cell>
        </row>
        <row r="600">
          <cell r="A600">
            <v>19414</v>
          </cell>
        </row>
        <row r="601">
          <cell r="A601">
            <v>37686</v>
          </cell>
        </row>
        <row r="602">
          <cell r="A602">
            <v>4956</v>
          </cell>
        </row>
        <row r="603">
          <cell r="A603">
            <v>29290</v>
          </cell>
        </row>
        <row r="604">
          <cell r="A604">
            <v>23268</v>
          </cell>
        </row>
        <row r="605">
          <cell r="A605">
            <v>35021</v>
          </cell>
        </row>
        <row r="606">
          <cell r="A606">
            <v>22179</v>
          </cell>
        </row>
        <row r="607">
          <cell r="A607">
            <v>2498</v>
          </cell>
        </row>
        <row r="608">
          <cell r="A608">
            <v>170055</v>
          </cell>
        </row>
        <row r="609">
          <cell r="A609">
            <v>29140</v>
          </cell>
        </row>
        <row r="610">
          <cell r="A610">
            <v>35515</v>
          </cell>
        </row>
        <row r="611">
          <cell r="A611">
            <v>170605</v>
          </cell>
        </row>
        <row r="612">
          <cell r="A612">
            <v>19827</v>
          </cell>
        </row>
        <row r="613">
          <cell r="A613">
            <v>11386</v>
          </cell>
        </row>
        <row r="614">
          <cell r="A614">
            <v>20519</v>
          </cell>
        </row>
        <row r="615">
          <cell r="A615">
            <v>24982</v>
          </cell>
        </row>
        <row r="616">
          <cell r="A616">
            <v>24420</v>
          </cell>
        </row>
        <row r="617">
          <cell r="A617">
            <v>23849</v>
          </cell>
        </row>
        <row r="618">
          <cell r="A618">
            <v>21047</v>
          </cell>
        </row>
        <row r="619">
          <cell r="A619">
            <v>22565</v>
          </cell>
        </row>
        <row r="620">
          <cell r="A620">
            <v>11516</v>
          </cell>
        </row>
        <row r="621">
          <cell r="A621">
            <v>26289</v>
          </cell>
        </row>
        <row r="622">
          <cell r="A622">
            <v>15034</v>
          </cell>
        </row>
        <row r="623">
          <cell r="A623">
            <v>24222</v>
          </cell>
        </row>
        <row r="624">
          <cell r="A624">
            <v>473793</v>
          </cell>
        </row>
        <row r="625">
          <cell r="A625">
            <v>24227</v>
          </cell>
        </row>
        <row r="626">
          <cell r="A626">
            <v>23432</v>
          </cell>
        </row>
        <row r="627">
          <cell r="A627">
            <v>575</v>
          </cell>
        </row>
        <row r="628">
          <cell r="A628">
            <v>5433</v>
          </cell>
        </row>
        <row r="629">
          <cell r="A629">
            <v>37474</v>
          </cell>
        </row>
        <row r="630">
          <cell r="A630">
            <v>424152</v>
          </cell>
        </row>
        <row r="631">
          <cell r="A631">
            <v>25657</v>
          </cell>
        </row>
        <row r="632">
          <cell r="A632">
            <v>29044</v>
          </cell>
        </row>
        <row r="633">
          <cell r="A633">
            <v>5408</v>
          </cell>
        </row>
        <row r="634">
          <cell r="A634">
            <v>5704</v>
          </cell>
        </row>
        <row r="635">
          <cell r="A635">
            <v>490871</v>
          </cell>
        </row>
        <row r="636">
          <cell r="A636">
            <v>501491</v>
          </cell>
        </row>
        <row r="637">
          <cell r="A637">
            <v>29227</v>
          </cell>
        </row>
        <row r="638">
          <cell r="A638">
            <v>22288</v>
          </cell>
        </row>
        <row r="639">
          <cell r="A639">
            <v>2636</v>
          </cell>
        </row>
        <row r="640">
          <cell r="A640">
            <v>340309</v>
          </cell>
        </row>
        <row r="641">
          <cell r="A641">
            <v>43996</v>
          </cell>
        </row>
        <row r="642">
          <cell r="A642">
            <v>2648</v>
          </cell>
        </row>
        <row r="643">
          <cell r="A643">
            <v>170333</v>
          </cell>
        </row>
        <row r="644">
          <cell r="A644">
            <v>9156</v>
          </cell>
        </row>
        <row r="645">
          <cell r="A645">
            <v>23457</v>
          </cell>
        </row>
        <row r="646">
          <cell r="A646">
            <v>24676</v>
          </cell>
        </row>
        <row r="647">
          <cell r="A647">
            <v>5729</v>
          </cell>
        </row>
        <row r="648">
          <cell r="A648">
            <v>25056</v>
          </cell>
        </row>
        <row r="649">
          <cell r="A649">
            <v>28893</v>
          </cell>
        </row>
        <row r="650">
          <cell r="A650">
            <v>20381</v>
          </cell>
        </row>
        <row r="651">
          <cell r="A651">
            <v>20008</v>
          </cell>
        </row>
        <row r="652">
          <cell r="A652">
            <v>24238</v>
          </cell>
        </row>
        <row r="653">
          <cell r="A653">
            <v>1134</v>
          </cell>
        </row>
        <row r="654">
          <cell r="A654">
            <v>7566</v>
          </cell>
        </row>
        <row r="655">
          <cell r="A655">
            <v>36451</v>
          </cell>
        </row>
        <row r="656">
          <cell r="A656">
            <v>23593</v>
          </cell>
        </row>
        <row r="657">
          <cell r="A657">
            <v>25815</v>
          </cell>
        </row>
        <row r="658">
          <cell r="A658">
            <v>11395</v>
          </cell>
        </row>
        <row r="659">
          <cell r="A659">
            <v>25058</v>
          </cell>
        </row>
        <row r="660">
          <cell r="A660">
            <v>5373</v>
          </cell>
        </row>
        <row r="661">
          <cell r="A661">
            <v>19844</v>
          </cell>
        </row>
        <row r="662">
          <cell r="A662">
            <v>25056</v>
          </cell>
        </row>
        <row r="663">
          <cell r="A663">
            <v>22541</v>
          </cell>
        </row>
        <row r="664">
          <cell r="A664">
            <v>30589</v>
          </cell>
        </row>
        <row r="665">
          <cell r="A665">
            <v>32413</v>
          </cell>
        </row>
        <row r="666">
          <cell r="A666">
            <v>18535</v>
          </cell>
        </row>
        <row r="667">
          <cell r="A667">
            <v>30584</v>
          </cell>
        </row>
        <row r="668">
          <cell r="A668">
            <v>27079</v>
          </cell>
        </row>
        <row r="669">
          <cell r="A669">
            <v>507668</v>
          </cell>
        </row>
        <row r="670">
          <cell r="A670">
            <v>507514</v>
          </cell>
        </row>
        <row r="671">
          <cell r="A671">
            <v>24791</v>
          </cell>
        </row>
        <row r="672">
          <cell r="A672">
            <v>499057</v>
          </cell>
        </row>
        <row r="673">
          <cell r="A673">
            <v>3209</v>
          </cell>
        </row>
        <row r="674">
          <cell r="A674">
            <v>4992</v>
          </cell>
        </row>
        <row r="675">
          <cell r="A675">
            <v>1610</v>
          </cell>
        </row>
        <row r="676">
          <cell r="A676">
            <v>23425</v>
          </cell>
        </row>
        <row r="677">
          <cell r="A677">
            <v>170109</v>
          </cell>
        </row>
        <row r="678">
          <cell r="A678">
            <v>11084</v>
          </cell>
        </row>
        <row r="679">
          <cell r="A679">
            <v>1854</v>
          </cell>
        </row>
        <row r="680">
          <cell r="A680">
            <v>359841</v>
          </cell>
        </row>
        <row r="681">
          <cell r="A681">
            <v>8903</v>
          </cell>
        </row>
        <row r="682">
          <cell r="A682">
            <v>7996</v>
          </cell>
        </row>
        <row r="683">
          <cell r="A683">
            <v>169492</v>
          </cell>
        </row>
        <row r="684">
          <cell r="A684">
            <v>454495</v>
          </cell>
        </row>
        <row r="685">
          <cell r="A685">
            <v>22293</v>
          </cell>
        </row>
        <row r="686">
          <cell r="A686">
            <v>340492</v>
          </cell>
        </row>
        <row r="687">
          <cell r="A687">
            <v>20103</v>
          </cell>
        </row>
        <row r="688">
          <cell r="A688">
            <v>361515</v>
          </cell>
        </row>
        <row r="689">
          <cell r="A689">
            <v>20534</v>
          </cell>
        </row>
        <row r="690">
          <cell r="A690">
            <v>7806</v>
          </cell>
        </row>
        <row r="691">
          <cell r="A691">
            <v>29145</v>
          </cell>
        </row>
        <row r="692">
          <cell r="A692">
            <v>8362</v>
          </cell>
        </row>
        <row r="693">
          <cell r="A693">
            <v>37376</v>
          </cell>
        </row>
        <row r="694">
          <cell r="A694">
            <v>25337</v>
          </cell>
        </row>
        <row r="695">
          <cell r="A695">
            <v>37373</v>
          </cell>
        </row>
        <row r="696">
          <cell r="A696">
            <v>25358</v>
          </cell>
        </row>
        <row r="697">
          <cell r="A697">
            <v>23572</v>
          </cell>
        </row>
        <row r="698">
          <cell r="A698">
            <v>170176</v>
          </cell>
        </row>
        <row r="699">
          <cell r="A699">
            <v>169964</v>
          </cell>
        </row>
        <row r="700">
          <cell r="A700">
            <v>360540</v>
          </cell>
        </row>
        <row r="701">
          <cell r="A701">
            <v>29801</v>
          </cell>
        </row>
        <row r="702">
          <cell r="A702">
            <v>30519</v>
          </cell>
        </row>
        <row r="703">
          <cell r="A703">
            <v>2317</v>
          </cell>
        </row>
        <row r="704">
          <cell r="A704">
            <v>11569</v>
          </cell>
        </row>
        <row r="705">
          <cell r="A705">
            <v>346527</v>
          </cell>
        </row>
        <row r="706">
          <cell r="A706">
            <v>35017</v>
          </cell>
        </row>
        <row r="707">
          <cell r="A707">
            <v>24507</v>
          </cell>
        </row>
        <row r="708">
          <cell r="A708">
            <v>29392</v>
          </cell>
        </row>
        <row r="709">
          <cell r="A709">
            <v>365745</v>
          </cell>
        </row>
        <row r="710">
          <cell r="A710">
            <v>488565</v>
          </cell>
        </row>
        <row r="711">
          <cell r="A711">
            <v>12073</v>
          </cell>
        </row>
        <row r="712">
          <cell r="A712">
            <v>365747</v>
          </cell>
        </row>
        <row r="713">
          <cell r="A713">
            <v>37481</v>
          </cell>
        </row>
        <row r="714">
          <cell r="A714">
            <v>24064</v>
          </cell>
        </row>
        <row r="715">
          <cell r="A715">
            <v>15134</v>
          </cell>
        </row>
        <row r="716">
          <cell r="A716">
            <v>23394</v>
          </cell>
        </row>
        <row r="717">
          <cell r="A717">
            <v>26462</v>
          </cell>
        </row>
        <row r="718">
          <cell r="A718">
            <v>170466</v>
          </cell>
        </row>
        <row r="719">
          <cell r="A719">
            <v>37460</v>
          </cell>
        </row>
        <row r="720">
          <cell r="A720">
            <v>24941</v>
          </cell>
        </row>
        <row r="721">
          <cell r="A721">
            <v>462340</v>
          </cell>
        </row>
        <row r="722">
          <cell r="A722">
            <v>38221</v>
          </cell>
        </row>
        <row r="723">
          <cell r="A723">
            <v>24310</v>
          </cell>
        </row>
        <row r="724">
          <cell r="A724">
            <v>25579</v>
          </cell>
        </row>
        <row r="725">
          <cell r="A725">
            <v>364658</v>
          </cell>
        </row>
        <row r="726">
          <cell r="A726">
            <v>29173</v>
          </cell>
        </row>
        <row r="727">
          <cell r="A727">
            <v>19263</v>
          </cell>
        </row>
        <row r="728">
          <cell r="A728">
            <v>22241</v>
          </cell>
        </row>
        <row r="729">
          <cell r="A729">
            <v>19288</v>
          </cell>
        </row>
        <row r="730">
          <cell r="A730">
            <v>344868</v>
          </cell>
        </row>
        <row r="731">
          <cell r="A731">
            <v>29111</v>
          </cell>
        </row>
        <row r="732">
          <cell r="A732">
            <v>8295</v>
          </cell>
        </row>
        <row r="733">
          <cell r="A733">
            <v>486811</v>
          </cell>
        </row>
        <row r="734">
          <cell r="A734">
            <v>341737</v>
          </cell>
        </row>
        <row r="735">
          <cell r="A735">
            <v>22835</v>
          </cell>
        </row>
        <row r="736">
          <cell r="A736">
            <v>168961</v>
          </cell>
        </row>
        <row r="737">
          <cell r="A737">
            <v>7847</v>
          </cell>
        </row>
        <row r="738">
          <cell r="A738">
            <v>29746</v>
          </cell>
        </row>
        <row r="739">
          <cell r="A739">
            <v>37697</v>
          </cell>
        </row>
        <row r="740">
          <cell r="A740">
            <v>365228</v>
          </cell>
        </row>
        <row r="741">
          <cell r="A741">
            <v>27630</v>
          </cell>
        </row>
        <row r="742">
          <cell r="A742">
            <v>22331</v>
          </cell>
        </row>
        <row r="743">
          <cell r="A743">
            <v>31555</v>
          </cell>
        </row>
        <row r="744">
          <cell r="A744">
            <v>29223</v>
          </cell>
        </row>
        <row r="745">
          <cell r="A745">
            <v>24247</v>
          </cell>
        </row>
        <row r="746">
          <cell r="A746">
            <v>3248</v>
          </cell>
        </row>
        <row r="747">
          <cell r="A747">
            <v>22448</v>
          </cell>
        </row>
        <row r="748">
          <cell r="A748">
            <v>5391</v>
          </cell>
        </row>
        <row r="749">
          <cell r="A749">
            <v>6848</v>
          </cell>
        </row>
        <row r="750">
          <cell r="A750">
            <v>1382</v>
          </cell>
        </row>
        <row r="751">
          <cell r="A751">
            <v>1775</v>
          </cell>
        </row>
        <row r="752">
          <cell r="A752">
            <v>22930</v>
          </cell>
        </row>
        <row r="753">
          <cell r="A753">
            <v>364261</v>
          </cell>
        </row>
        <row r="754">
          <cell r="A754">
            <v>23483</v>
          </cell>
        </row>
        <row r="755">
          <cell r="A755">
            <v>491030</v>
          </cell>
        </row>
        <row r="756">
          <cell r="A756">
            <v>30899</v>
          </cell>
        </row>
        <row r="757">
          <cell r="A757">
            <v>23953</v>
          </cell>
        </row>
        <row r="758">
          <cell r="A758">
            <v>1836</v>
          </cell>
        </row>
        <row r="759">
          <cell r="A759">
            <v>9177</v>
          </cell>
        </row>
        <row r="760">
          <cell r="A760">
            <v>12097</v>
          </cell>
        </row>
        <row r="761">
          <cell r="A761">
            <v>6920</v>
          </cell>
        </row>
        <row r="762">
          <cell r="A762">
            <v>4098</v>
          </cell>
        </row>
        <row r="763">
          <cell r="A763">
            <v>460100</v>
          </cell>
        </row>
        <row r="764">
          <cell r="A764">
            <v>453974</v>
          </cell>
        </row>
        <row r="765">
          <cell r="A765">
            <v>19022</v>
          </cell>
        </row>
        <row r="766">
          <cell r="A766">
            <v>495623</v>
          </cell>
        </row>
        <row r="767">
          <cell r="A767">
            <v>2688</v>
          </cell>
        </row>
        <row r="768">
          <cell r="A768">
            <v>358</v>
          </cell>
        </row>
        <row r="769">
          <cell r="A769">
            <v>34362</v>
          </cell>
        </row>
        <row r="770">
          <cell r="A770">
            <v>34351</v>
          </cell>
        </row>
        <row r="771">
          <cell r="A771">
            <v>24020</v>
          </cell>
        </row>
        <row r="772">
          <cell r="A772">
            <v>24586</v>
          </cell>
        </row>
        <row r="773">
          <cell r="A773">
            <v>35972</v>
          </cell>
        </row>
        <row r="774">
          <cell r="A774">
            <v>24680</v>
          </cell>
        </row>
        <row r="775">
          <cell r="A775">
            <v>36885</v>
          </cell>
        </row>
        <row r="776">
          <cell r="A776">
            <v>24266</v>
          </cell>
        </row>
        <row r="777">
          <cell r="A777">
            <v>22447</v>
          </cell>
        </row>
        <row r="778">
          <cell r="A778">
            <v>278018</v>
          </cell>
        </row>
        <row r="779">
          <cell r="A779">
            <v>24785</v>
          </cell>
        </row>
        <row r="780">
          <cell r="A780">
            <v>29613</v>
          </cell>
        </row>
        <row r="781">
          <cell r="A781">
            <v>2490</v>
          </cell>
        </row>
        <row r="782">
          <cell r="A782">
            <v>15680</v>
          </cell>
        </row>
        <row r="783">
          <cell r="A783">
            <v>30972</v>
          </cell>
        </row>
        <row r="784">
          <cell r="A784">
            <v>12029</v>
          </cell>
        </row>
        <row r="785">
          <cell r="A785">
            <v>22470</v>
          </cell>
        </row>
        <row r="786">
          <cell r="A786">
            <v>26149</v>
          </cell>
        </row>
        <row r="787">
          <cell r="A787">
            <v>6462</v>
          </cell>
        </row>
        <row r="788">
          <cell r="A788">
            <v>418</v>
          </cell>
        </row>
        <row r="789">
          <cell r="A789">
            <v>518483</v>
          </cell>
        </row>
        <row r="790">
          <cell r="A790">
            <v>23681</v>
          </cell>
        </row>
        <row r="791">
          <cell r="A791">
            <v>18679</v>
          </cell>
        </row>
        <row r="792">
          <cell r="A792">
            <v>25828</v>
          </cell>
        </row>
        <row r="793">
          <cell r="A793">
            <v>32405</v>
          </cell>
        </row>
        <row r="794">
          <cell r="A794">
            <v>29806</v>
          </cell>
        </row>
        <row r="795">
          <cell r="A795">
            <v>9883</v>
          </cell>
        </row>
        <row r="796">
          <cell r="A796">
            <v>2679</v>
          </cell>
        </row>
        <row r="797">
          <cell r="A797">
            <v>2910</v>
          </cell>
        </row>
        <row r="798">
          <cell r="A798">
            <v>4950</v>
          </cell>
        </row>
        <row r="799">
          <cell r="A799">
            <v>34902</v>
          </cell>
        </row>
        <row r="800">
          <cell r="A800">
            <v>22751</v>
          </cell>
        </row>
        <row r="801">
          <cell r="A801">
            <v>340800</v>
          </cell>
        </row>
        <row r="802">
          <cell r="A802">
            <v>25648</v>
          </cell>
        </row>
        <row r="803">
          <cell r="A803">
            <v>23802</v>
          </cell>
        </row>
        <row r="804">
          <cell r="A804">
            <v>9191</v>
          </cell>
        </row>
        <row r="805">
          <cell r="A805">
            <v>19985</v>
          </cell>
        </row>
        <row r="806">
          <cell r="A806">
            <v>23685</v>
          </cell>
        </row>
        <row r="807">
          <cell r="A807">
            <v>29171</v>
          </cell>
        </row>
        <row r="808">
          <cell r="A808">
            <v>22826</v>
          </cell>
        </row>
        <row r="809">
          <cell r="A809">
            <v>29166</v>
          </cell>
        </row>
        <row r="810">
          <cell r="A810">
            <v>460336</v>
          </cell>
        </row>
        <row r="811">
          <cell r="A811">
            <v>8293</v>
          </cell>
        </row>
        <row r="812">
          <cell r="A812">
            <v>7663</v>
          </cell>
        </row>
        <row r="813">
          <cell r="A813">
            <v>7772</v>
          </cell>
        </row>
        <row r="814">
          <cell r="A814">
            <v>15669</v>
          </cell>
        </row>
        <row r="815">
          <cell r="A815">
            <v>2107</v>
          </cell>
        </row>
        <row r="816">
          <cell r="A816">
            <v>20434</v>
          </cell>
        </row>
        <row r="817">
          <cell r="A817">
            <v>462909</v>
          </cell>
        </row>
        <row r="818">
          <cell r="A818">
            <v>3915</v>
          </cell>
        </row>
        <row r="819">
          <cell r="A819">
            <v>22857</v>
          </cell>
        </row>
        <row r="820">
          <cell r="A820">
            <v>15402</v>
          </cell>
        </row>
        <row r="821">
          <cell r="A821">
            <v>22292</v>
          </cell>
        </row>
        <row r="822">
          <cell r="A822">
            <v>24329</v>
          </cell>
        </row>
        <row r="823">
          <cell r="A823">
            <v>38251</v>
          </cell>
        </row>
        <row r="824">
          <cell r="A824">
            <v>21990</v>
          </cell>
        </row>
        <row r="825">
          <cell r="A825">
            <v>1320</v>
          </cell>
        </row>
        <row r="826">
          <cell r="A826">
            <v>25578</v>
          </cell>
        </row>
        <row r="827">
          <cell r="A827">
            <v>22635</v>
          </cell>
        </row>
        <row r="828">
          <cell r="A828">
            <v>1941</v>
          </cell>
        </row>
        <row r="829">
          <cell r="A829">
            <v>20032</v>
          </cell>
        </row>
        <row r="830">
          <cell r="A830">
            <v>2649</v>
          </cell>
        </row>
        <row r="831">
          <cell r="A831">
            <v>27366</v>
          </cell>
        </row>
        <row r="832">
          <cell r="A832">
            <v>22096</v>
          </cell>
        </row>
        <row r="833">
          <cell r="A833">
            <v>10016</v>
          </cell>
        </row>
        <row r="834">
          <cell r="A834">
            <v>21509</v>
          </cell>
        </row>
        <row r="835">
          <cell r="A835">
            <v>29240</v>
          </cell>
        </row>
        <row r="836">
          <cell r="A836">
            <v>356994</v>
          </cell>
        </row>
        <row r="837">
          <cell r="A837">
            <v>32087</v>
          </cell>
        </row>
        <row r="838">
          <cell r="A838">
            <v>23365</v>
          </cell>
        </row>
        <row r="839">
          <cell r="A839">
            <v>23750</v>
          </cell>
        </row>
        <row r="840">
          <cell r="A840">
            <v>23352</v>
          </cell>
        </row>
        <row r="841">
          <cell r="A841">
            <v>3939</v>
          </cell>
        </row>
        <row r="842">
          <cell r="A842">
            <v>22708</v>
          </cell>
        </row>
        <row r="843">
          <cell r="A843">
            <v>3945</v>
          </cell>
        </row>
        <row r="844">
          <cell r="A844">
            <v>8519</v>
          </cell>
        </row>
        <row r="845">
          <cell r="A845">
            <v>169913</v>
          </cell>
        </row>
        <row r="846">
          <cell r="A846">
            <v>23340</v>
          </cell>
        </row>
        <row r="847">
          <cell r="A847">
            <v>338502</v>
          </cell>
        </row>
        <row r="848">
          <cell r="A848">
            <v>488562</v>
          </cell>
        </row>
        <row r="849">
          <cell r="A849">
            <v>23348</v>
          </cell>
        </row>
        <row r="850">
          <cell r="A850">
            <v>16837</v>
          </cell>
        </row>
        <row r="851">
          <cell r="A851">
            <v>24032</v>
          </cell>
        </row>
        <row r="852">
          <cell r="A852">
            <v>17010</v>
          </cell>
        </row>
        <row r="853">
          <cell r="A853">
            <v>235547</v>
          </cell>
        </row>
        <row r="854">
          <cell r="A854">
            <v>36678</v>
          </cell>
        </row>
        <row r="855">
          <cell r="A855">
            <v>170393</v>
          </cell>
        </row>
        <row r="856">
          <cell r="A856">
            <v>37140</v>
          </cell>
        </row>
        <row r="857">
          <cell r="A857">
            <v>21664</v>
          </cell>
        </row>
        <row r="858">
          <cell r="A858">
            <v>3088</v>
          </cell>
        </row>
        <row r="859">
          <cell r="A859">
            <v>1750</v>
          </cell>
        </row>
        <row r="860">
          <cell r="A860">
            <v>4726</v>
          </cell>
        </row>
        <row r="861">
          <cell r="A861">
            <v>36273</v>
          </cell>
        </row>
        <row r="862">
          <cell r="A862">
            <v>36277</v>
          </cell>
        </row>
        <row r="863">
          <cell r="A863">
            <v>340734</v>
          </cell>
        </row>
        <row r="864">
          <cell r="A864">
            <v>338417</v>
          </cell>
        </row>
        <row r="865">
          <cell r="A865">
            <v>19249</v>
          </cell>
        </row>
        <row r="866">
          <cell r="A866">
            <v>24341</v>
          </cell>
        </row>
        <row r="867">
          <cell r="A867">
            <v>23952</v>
          </cell>
        </row>
        <row r="868">
          <cell r="A868">
            <v>458618</v>
          </cell>
        </row>
        <row r="869">
          <cell r="A869">
            <v>20474</v>
          </cell>
        </row>
        <row r="870">
          <cell r="A870">
            <v>179697</v>
          </cell>
        </row>
        <row r="871">
          <cell r="A871">
            <v>22815</v>
          </cell>
        </row>
        <row r="872">
          <cell r="A872">
            <v>493218</v>
          </cell>
        </row>
        <row r="873">
          <cell r="A873">
            <v>23722</v>
          </cell>
        </row>
        <row r="874">
          <cell r="A874">
            <v>4130</v>
          </cell>
        </row>
        <row r="875">
          <cell r="A875">
            <v>2495</v>
          </cell>
        </row>
        <row r="876">
          <cell r="A876">
            <v>170053</v>
          </cell>
        </row>
        <row r="877">
          <cell r="A877">
            <v>360988</v>
          </cell>
        </row>
        <row r="878">
          <cell r="A878">
            <v>35341</v>
          </cell>
        </row>
        <row r="879">
          <cell r="A879">
            <v>32145</v>
          </cell>
        </row>
        <row r="880">
          <cell r="A880">
            <v>20521</v>
          </cell>
        </row>
        <row r="881">
          <cell r="A881">
            <v>242</v>
          </cell>
        </row>
        <row r="882">
          <cell r="A882">
            <v>22355</v>
          </cell>
        </row>
        <row r="883">
          <cell r="A883">
            <v>203</v>
          </cell>
        </row>
        <row r="884">
          <cell r="A884">
            <v>24887</v>
          </cell>
        </row>
        <row r="885">
          <cell r="A885">
            <v>5838</v>
          </cell>
        </row>
        <row r="886">
          <cell r="A886">
            <v>22081</v>
          </cell>
        </row>
        <row r="887">
          <cell r="A887">
            <v>29215</v>
          </cell>
        </row>
        <row r="888">
          <cell r="A888">
            <v>35803</v>
          </cell>
        </row>
        <row r="889">
          <cell r="A889">
            <v>20325</v>
          </cell>
        </row>
        <row r="890">
          <cell r="A890">
            <v>11286</v>
          </cell>
        </row>
        <row r="891">
          <cell r="A891">
            <v>1194</v>
          </cell>
        </row>
        <row r="892">
          <cell r="A892">
            <v>11762</v>
          </cell>
        </row>
        <row r="893">
          <cell r="A893">
            <v>34778</v>
          </cell>
        </row>
        <row r="894">
          <cell r="A894">
            <v>350127</v>
          </cell>
        </row>
        <row r="895">
          <cell r="A895">
            <v>25488</v>
          </cell>
        </row>
        <row r="896">
          <cell r="A896">
            <v>1575</v>
          </cell>
        </row>
        <row r="897">
          <cell r="A897">
            <v>44730</v>
          </cell>
        </row>
        <row r="898">
          <cell r="A898">
            <v>23255</v>
          </cell>
        </row>
        <row r="899">
          <cell r="A899">
            <v>10585</v>
          </cell>
        </row>
        <row r="900">
          <cell r="A900">
            <v>26789</v>
          </cell>
        </row>
        <row r="901">
          <cell r="A901">
            <v>10455</v>
          </cell>
        </row>
        <row r="902">
          <cell r="A902">
            <v>460637</v>
          </cell>
        </row>
        <row r="903">
          <cell r="A903">
            <v>17004</v>
          </cell>
        </row>
        <row r="904">
          <cell r="A904">
            <v>283338</v>
          </cell>
        </row>
        <row r="905">
          <cell r="A905">
            <v>25844</v>
          </cell>
        </row>
        <row r="906">
          <cell r="A906">
            <v>352386</v>
          </cell>
        </row>
        <row r="907">
          <cell r="A907">
            <v>345358</v>
          </cell>
        </row>
        <row r="908">
          <cell r="A908">
            <v>24828</v>
          </cell>
        </row>
        <row r="909">
          <cell r="A909">
            <v>2323</v>
          </cell>
        </row>
        <row r="910">
          <cell r="A910">
            <v>35921</v>
          </cell>
        </row>
        <row r="911">
          <cell r="A911">
            <v>364072</v>
          </cell>
        </row>
        <row r="912">
          <cell r="A912">
            <v>9555</v>
          </cell>
        </row>
        <row r="913">
          <cell r="A913">
            <v>348770</v>
          </cell>
        </row>
        <row r="914">
          <cell r="A914">
            <v>23079</v>
          </cell>
        </row>
        <row r="915">
          <cell r="A915">
            <v>21535</v>
          </cell>
        </row>
        <row r="916">
          <cell r="A916">
            <v>21474</v>
          </cell>
        </row>
        <row r="917">
          <cell r="A917">
            <v>25327</v>
          </cell>
        </row>
        <row r="918">
          <cell r="A918">
            <v>34749</v>
          </cell>
        </row>
        <row r="919">
          <cell r="A919">
            <v>127</v>
          </cell>
        </row>
        <row r="920">
          <cell r="A920">
            <v>341306</v>
          </cell>
        </row>
        <row r="921">
          <cell r="A921">
            <v>22824</v>
          </cell>
        </row>
        <row r="922">
          <cell r="A922">
            <v>354556</v>
          </cell>
        </row>
        <row r="923">
          <cell r="A923">
            <v>458345</v>
          </cell>
        </row>
        <row r="924">
          <cell r="A924">
            <v>25530</v>
          </cell>
        </row>
        <row r="925">
          <cell r="A925">
            <v>26166</v>
          </cell>
        </row>
        <row r="926">
          <cell r="A926">
            <v>2938</v>
          </cell>
        </row>
        <row r="927">
          <cell r="A927">
            <v>35047</v>
          </cell>
        </row>
        <row r="928">
          <cell r="A928">
            <v>16258</v>
          </cell>
        </row>
        <row r="929">
          <cell r="A929">
            <v>340404</v>
          </cell>
        </row>
        <row r="930">
          <cell r="A930">
            <v>493222</v>
          </cell>
        </row>
        <row r="931">
          <cell r="A931">
            <v>3352</v>
          </cell>
        </row>
        <row r="932">
          <cell r="A932">
            <v>340794</v>
          </cell>
        </row>
        <row r="933">
          <cell r="A933">
            <v>340796</v>
          </cell>
        </row>
        <row r="934">
          <cell r="A934">
            <v>23173</v>
          </cell>
        </row>
        <row r="935">
          <cell r="A935">
            <v>11325</v>
          </cell>
        </row>
        <row r="936">
          <cell r="A936">
            <v>25795</v>
          </cell>
        </row>
        <row r="937">
          <cell r="A937">
            <v>36000</v>
          </cell>
        </row>
        <row r="938">
          <cell r="A938">
            <v>20994</v>
          </cell>
        </row>
        <row r="939">
          <cell r="A939">
            <v>16731</v>
          </cell>
        </row>
        <row r="940">
          <cell r="A940">
            <v>19174</v>
          </cell>
        </row>
        <row r="941">
          <cell r="A941">
            <v>367815</v>
          </cell>
        </row>
        <row r="942">
          <cell r="A942">
            <v>25474</v>
          </cell>
        </row>
        <row r="943">
          <cell r="A943">
            <v>35841</v>
          </cell>
        </row>
        <row r="944">
          <cell r="A944">
            <v>36086</v>
          </cell>
        </row>
        <row r="945">
          <cell r="A945">
            <v>29259</v>
          </cell>
        </row>
        <row r="946">
          <cell r="A946">
            <v>32315</v>
          </cell>
        </row>
        <row r="947">
          <cell r="A947">
            <v>20388</v>
          </cell>
        </row>
        <row r="948">
          <cell r="A948">
            <v>16562</v>
          </cell>
        </row>
        <row r="949">
          <cell r="A949">
            <v>16698</v>
          </cell>
        </row>
        <row r="950">
          <cell r="A950">
            <v>11088</v>
          </cell>
        </row>
        <row r="951">
          <cell r="A951">
            <v>19448</v>
          </cell>
        </row>
        <row r="952">
          <cell r="A952">
            <v>14992</v>
          </cell>
        </row>
        <row r="953">
          <cell r="A953">
            <v>454756</v>
          </cell>
        </row>
        <row r="954">
          <cell r="A954">
            <v>22945</v>
          </cell>
        </row>
        <row r="955">
          <cell r="A955">
            <v>23961</v>
          </cell>
        </row>
        <row r="956">
          <cell r="A956">
            <v>25945</v>
          </cell>
        </row>
        <row r="957">
          <cell r="A957">
            <v>15398</v>
          </cell>
        </row>
        <row r="958">
          <cell r="A958">
            <v>25107</v>
          </cell>
        </row>
        <row r="959">
          <cell r="A959">
            <v>283333</v>
          </cell>
        </row>
        <row r="960">
          <cell r="A960">
            <v>36349</v>
          </cell>
        </row>
        <row r="961">
          <cell r="A961">
            <v>35009</v>
          </cell>
        </row>
        <row r="962">
          <cell r="A962">
            <v>11081</v>
          </cell>
        </row>
        <row r="963">
          <cell r="A963">
            <v>283334</v>
          </cell>
        </row>
        <row r="964">
          <cell r="A964">
            <v>358765</v>
          </cell>
        </row>
        <row r="965">
          <cell r="A965">
            <v>365229</v>
          </cell>
        </row>
        <row r="966">
          <cell r="A966">
            <v>25240</v>
          </cell>
        </row>
        <row r="967">
          <cell r="A967">
            <v>20280</v>
          </cell>
        </row>
        <row r="968">
          <cell r="A968">
            <v>22613</v>
          </cell>
        </row>
        <row r="969">
          <cell r="A969">
            <v>20415</v>
          </cell>
        </row>
        <row r="970">
          <cell r="A970">
            <v>454516</v>
          </cell>
        </row>
        <row r="971">
          <cell r="A971">
            <v>31135</v>
          </cell>
        </row>
        <row r="972">
          <cell r="A972">
            <v>38073</v>
          </cell>
        </row>
        <row r="973">
          <cell r="A973">
            <v>274555</v>
          </cell>
        </row>
        <row r="974">
          <cell r="A974">
            <v>32079</v>
          </cell>
        </row>
        <row r="975">
          <cell r="A975">
            <v>355406</v>
          </cell>
        </row>
        <row r="976">
          <cell r="A976">
            <v>8801</v>
          </cell>
        </row>
        <row r="977">
          <cell r="A977">
            <v>15079</v>
          </cell>
        </row>
        <row r="978">
          <cell r="A978">
            <v>3001</v>
          </cell>
        </row>
        <row r="979">
          <cell r="A979">
            <v>7282</v>
          </cell>
        </row>
        <row r="980">
          <cell r="A980">
            <v>34800</v>
          </cell>
        </row>
        <row r="981">
          <cell r="A981">
            <v>168855</v>
          </cell>
        </row>
        <row r="982">
          <cell r="A982">
            <v>453929</v>
          </cell>
        </row>
        <row r="983">
          <cell r="A983">
            <v>21966</v>
          </cell>
        </row>
        <row r="984">
          <cell r="A984">
            <v>472216</v>
          </cell>
        </row>
        <row r="985">
          <cell r="A985">
            <v>15661</v>
          </cell>
        </row>
        <row r="986">
          <cell r="A986">
            <v>363380</v>
          </cell>
        </row>
        <row r="987">
          <cell r="A987">
            <v>26200</v>
          </cell>
        </row>
        <row r="988">
          <cell r="A988">
            <v>8730</v>
          </cell>
        </row>
        <row r="989">
          <cell r="A989">
            <v>15221</v>
          </cell>
        </row>
        <row r="990">
          <cell r="A990">
            <v>38998</v>
          </cell>
        </row>
        <row r="991">
          <cell r="A991">
            <v>2418</v>
          </cell>
        </row>
        <row r="992">
          <cell r="A992">
            <v>25132</v>
          </cell>
        </row>
        <row r="993">
          <cell r="A993">
            <v>352398</v>
          </cell>
        </row>
        <row r="994">
          <cell r="A994">
            <v>8565</v>
          </cell>
        </row>
        <row r="995">
          <cell r="A995">
            <v>24108</v>
          </cell>
        </row>
        <row r="996">
          <cell r="A996">
            <v>170555</v>
          </cell>
        </row>
        <row r="997">
          <cell r="A997">
            <v>5160</v>
          </cell>
        </row>
        <row r="998">
          <cell r="A998">
            <v>607</v>
          </cell>
        </row>
        <row r="999">
          <cell r="A999">
            <v>36819</v>
          </cell>
        </row>
        <row r="1000">
          <cell r="A1000">
            <v>22163</v>
          </cell>
        </row>
        <row r="1001">
          <cell r="A1001">
            <v>38752</v>
          </cell>
        </row>
        <row r="1002">
          <cell r="A1002">
            <v>5739</v>
          </cell>
        </row>
        <row r="1003">
          <cell r="A1003">
            <v>170107</v>
          </cell>
        </row>
        <row r="1004">
          <cell r="A1004">
            <v>477931</v>
          </cell>
        </row>
        <row r="1005">
          <cell r="A1005">
            <v>37242</v>
          </cell>
        </row>
        <row r="1006">
          <cell r="A1006">
            <v>24060</v>
          </cell>
        </row>
        <row r="1007">
          <cell r="A1007">
            <v>23514</v>
          </cell>
        </row>
        <row r="1008">
          <cell r="A1008">
            <v>38293</v>
          </cell>
        </row>
        <row r="1009">
          <cell r="A1009">
            <v>4481</v>
          </cell>
        </row>
        <row r="1010">
          <cell r="A1010">
            <v>340797</v>
          </cell>
        </row>
        <row r="1011">
          <cell r="A1011">
            <v>37764</v>
          </cell>
        </row>
        <row r="1012">
          <cell r="A1012">
            <v>23770</v>
          </cell>
        </row>
        <row r="1013">
          <cell r="A1013">
            <v>483485</v>
          </cell>
        </row>
        <row r="1014">
          <cell r="A1014">
            <v>490867</v>
          </cell>
        </row>
        <row r="1015">
          <cell r="A1015">
            <v>11155</v>
          </cell>
        </row>
        <row r="1016">
          <cell r="A1016">
            <v>22790</v>
          </cell>
        </row>
        <row r="1017">
          <cell r="A1017">
            <v>30349</v>
          </cell>
        </row>
        <row r="1018">
          <cell r="A1018">
            <v>31023</v>
          </cell>
        </row>
        <row r="1019">
          <cell r="A1019">
            <v>29809</v>
          </cell>
        </row>
        <row r="1020">
          <cell r="A1020">
            <v>36606</v>
          </cell>
        </row>
        <row r="1021">
          <cell r="A1021">
            <v>19015</v>
          </cell>
        </row>
        <row r="1022">
          <cell r="A1022">
            <v>169569</v>
          </cell>
        </row>
        <row r="1023">
          <cell r="A1023">
            <v>6041</v>
          </cell>
        </row>
        <row r="1024">
          <cell r="A1024">
            <v>16234</v>
          </cell>
        </row>
        <row r="1025">
          <cell r="A1025">
            <v>499630</v>
          </cell>
        </row>
        <row r="1026">
          <cell r="A1026">
            <v>15105</v>
          </cell>
        </row>
        <row r="1027">
          <cell r="A1027">
            <v>16018</v>
          </cell>
        </row>
        <row r="1028">
          <cell r="A1028">
            <v>25731</v>
          </cell>
        </row>
        <row r="1029">
          <cell r="A1029">
            <v>16657</v>
          </cell>
        </row>
        <row r="1030">
          <cell r="A1030">
            <v>5409</v>
          </cell>
        </row>
        <row r="1031">
          <cell r="A1031">
            <v>15172</v>
          </cell>
        </row>
        <row r="1032">
          <cell r="A1032">
            <v>497780</v>
          </cell>
        </row>
        <row r="1033">
          <cell r="A1033">
            <v>38025</v>
          </cell>
        </row>
        <row r="1034">
          <cell r="A1034">
            <v>24371</v>
          </cell>
        </row>
        <row r="1035">
          <cell r="A1035">
            <v>24769</v>
          </cell>
        </row>
        <row r="1036">
          <cell r="A1036">
            <v>23499</v>
          </cell>
        </row>
        <row r="1037">
          <cell r="A1037">
            <v>38991</v>
          </cell>
        </row>
        <row r="1038">
          <cell r="A1038">
            <v>354512</v>
          </cell>
        </row>
        <row r="1039">
          <cell r="A1039">
            <v>24001</v>
          </cell>
        </row>
        <row r="1040">
          <cell r="A1040">
            <v>23338</v>
          </cell>
        </row>
        <row r="1041">
          <cell r="A1041">
            <v>7839</v>
          </cell>
        </row>
        <row r="1042">
          <cell r="A1042">
            <v>23811</v>
          </cell>
        </row>
        <row r="1043">
          <cell r="A1043">
            <v>8092</v>
          </cell>
        </row>
        <row r="1044">
          <cell r="A1044">
            <v>22775</v>
          </cell>
        </row>
        <row r="1045">
          <cell r="A1045">
            <v>31234</v>
          </cell>
        </row>
        <row r="1046">
          <cell r="A1046">
            <v>38274</v>
          </cell>
        </row>
        <row r="1047">
          <cell r="A1047">
            <v>337665</v>
          </cell>
        </row>
        <row r="1048">
          <cell r="A1048">
            <v>169886</v>
          </cell>
        </row>
        <row r="1049">
          <cell r="A1049">
            <v>36897</v>
          </cell>
        </row>
        <row r="1050">
          <cell r="A1050">
            <v>24740</v>
          </cell>
        </row>
        <row r="1051">
          <cell r="A1051">
            <v>24742</v>
          </cell>
        </row>
        <row r="1052">
          <cell r="A1052">
            <v>37207</v>
          </cell>
        </row>
        <row r="1053">
          <cell r="A1053">
            <v>340303</v>
          </cell>
        </row>
        <row r="1054">
          <cell r="A1054">
            <v>3142</v>
          </cell>
        </row>
        <row r="1055">
          <cell r="A1055">
            <v>8662</v>
          </cell>
        </row>
        <row r="1056">
          <cell r="A1056">
            <v>170101</v>
          </cell>
        </row>
        <row r="1057">
          <cell r="A1057">
            <v>27440</v>
          </cell>
        </row>
        <row r="1058">
          <cell r="A1058">
            <v>24123</v>
          </cell>
        </row>
        <row r="1059">
          <cell r="A1059">
            <v>29813</v>
          </cell>
        </row>
        <row r="1060">
          <cell r="A1060">
            <v>4038</v>
          </cell>
        </row>
        <row r="1061">
          <cell r="A1061">
            <v>25915</v>
          </cell>
        </row>
        <row r="1062">
          <cell r="A1062">
            <v>505855</v>
          </cell>
        </row>
        <row r="1063">
          <cell r="A1063">
            <v>3233</v>
          </cell>
        </row>
        <row r="1064">
          <cell r="A1064">
            <v>22212</v>
          </cell>
        </row>
        <row r="1065">
          <cell r="A1065">
            <v>26508</v>
          </cell>
        </row>
        <row r="1066">
          <cell r="A1066">
            <v>8106</v>
          </cell>
        </row>
        <row r="1067">
          <cell r="A1067">
            <v>170104</v>
          </cell>
        </row>
        <row r="1068">
          <cell r="A1068">
            <v>31421</v>
          </cell>
        </row>
        <row r="1069">
          <cell r="A1069">
            <v>25939</v>
          </cell>
        </row>
        <row r="1070">
          <cell r="A1070">
            <v>16160</v>
          </cell>
        </row>
        <row r="1071">
          <cell r="A1071">
            <v>23415</v>
          </cell>
        </row>
        <row r="1072">
          <cell r="A1072">
            <v>23799</v>
          </cell>
        </row>
        <row r="1073">
          <cell r="A1073">
            <v>4338</v>
          </cell>
        </row>
        <row r="1074">
          <cell r="A1074">
            <v>340510</v>
          </cell>
        </row>
        <row r="1075">
          <cell r="A1075">
            <v>8496</v>
          </cell>
        </row>
        <row r="1076">
          <cell r="A1076">
            <v>463120</v>
          </cell>
        </row>
        <row r="1077">
          <cell r="A1077">
            <v>11954</v>
          </cell>
        </row>
        <row r="1078">
          <cell r="A1078">
            <v>15457</v>
          </cell>
        </row>
        <row r="1079">
          <cell r="A1079">
            <v>17114</v>
          </cell>
        </row>
        <row r="1080">
          <cell r="A1080">
            <v>170465</v>
          </cell>
        </row>
        <row r="1081">
          <cell r="A1081">
            <v>170470</v>
          </cell>
        </row>
        <row r="1082">
          <cell r="A1082">
            <v>24983</v>
          </cell>
        </row>
        <row r="1083">
          <cell r="A1083">
            <v>503788</v>
          </cell>
        </row>
        <row r="1084">
          <cell r="A1084">
            <v>24271</v>
          </cell>
        </row>
        <row r="1085">
          <cell r="A1085">
            <v>22998</v>
          </cell>
        </row>
        <row r="1086">
          <cell r="A1086">
            <v>21829</v>
          </cell>
        </row>
        <row r="1087">
          <cell r="A1087">
            <v>35279</v>
          </cell>
        </row>
        <row r="1088">
          <cell r="A1088">
            <v>365316</v>
          </cell>
        </row>
        <row r="1089">
          <cell r="A1089">
            <v>24442</v>
          </cell>
        </row>
        <row r="1090">
          <cell r="A1090">
            <v>20000</v>
          </cell>
        </row>
        <row r="1091">
          <cell r="A1091">
            <v>25905</v>
          </cell>
        </row>
        <row r="1092">
          <cell r="A1092">
            <v>491030</v>
          </cell>
        </row>
        <row r="1093">
          <cell r="A1093">
            <v>366310</v>
          </cell>
        </row>
        <row r="1094">
          <cell r="A1094">
            <v>24685</v>
          </cell>
        </row>
        <row r="1095">
          <cell r="A1095">
            <v>361161</v>
          </cell>
        </row>
        <row r="1096">
          <cell r="A1096">
            <v>357027</v>
          </cell>
        </row>
        <row r="1097">
          <cell r="A1097">
            <v>8642</v>
          </cell>
        </row>
        <row r="1098">
          <cell r="A1098">
            <v>24043</v>
          </cell>
        </row>
        <row r="1099">
          <cell r="A1099">
            <v>2016</v>
          </cell>
        </row>
        <row r="1100">
          <cell r="A1100">
            <v>37978</v>
          </cell>
        </row>
        <row r="1101">
          <cell r="A1101">
            <v>3610</v>
          </cell>
        </row>
        <row r="1102">
          <cell r="A1102">
            <v>36023</v>
          </cell>
        </row>
        <row r="1103">
          <cell r="A1103">
            <v>37966</v>
          </cell>
        </row>
        <row r="1104">
          <cell r="A1104">
            <v>23998</v>
          </cell>
        </row>
        <row r="1105">
          <cell r="A1105">
            <v>37970</v>
          </cell>
        </row>
        <row r="1106">
          <cell r="A1106">
            <v>37971</v>
          </cell>
        </row>
        <row r="1107">
          <cell r="A1107">
            <v>37801</v>
          </cell>
        </row>
        <row r="1108">
          <cell r="A1108">
            <v>36083</v>
          </cell>
        </row>
        <row r="1109">
          <cell r="A1109">
            <v>16535</v>
          </cell>
        </row>
        <row r="1110">
          <cell r="A1110">
            <v>29101</v>
          </cell>
        </row>
        <row r="1111">
          <cell r="A1111">
            <v>486868</v>
          </cell>
        </row>
        <row r="1112">
          <cell r="A1112">
            <v>20387</v>
          </cell>
        </row>
        <row r="1113">
          <cell r="A1113">
            <v>28867</v>
          </cell>
        </row>
        <row r="1114">
          <cell r="A1114">
            <v>20304</v>
          </cell>
        </row>
        <row r="1115">
          <cell r="A1115">
            <v>20516</v>
          </cell>
        </row>
        <row r="1116">
          <cell r="A1116">
            <v>22879</v>
          </cell>
        </row>
        <row r="1117">
          <cell r="A1117">
            <v>24185</v>
          </cell>
        </row>
        <row r="1118">
          <cell r="A1118">
            <v>359541</v>
          </cell>
        </row>
        <row r="1119">
          <cell r="A1119">
            <v>2835</v>
          </cell>
        </row>
        <row r="1120">
          <cell r="A1120">
            <v>3435</v>
          </cell>
        </row>
        <row r="1121">
          <cell r="A1121">
            <v>31129</v>
          </cell>
        </row>
        <row r="1122">
          <cell r="A1122">
            <v>34798</v>
          </cell>
        </row>
        <row r="1123">
          <cell r="A1123">
            <v>25332</v>
          </cell>
        </row>
        <row r="1124">
          <cell r="A1124">
            <v>23611</v>
          </cell>
        </row>
        <row r="1125">
          <cell r="A1125">
            <v>354552</v>
          </cell>
        </row>
        <row r="1126">
          <cell r="A1126">
            <v>9040</v>
          </cell>
        </row>
        <row r="1127">
          <cell r="A1127">
            <v>904</v>
          </cell>
        </row>
        <row r="1128">
          <cell r="A1128">
            <v>468738</v>
          </cell>
        </row>
        <row r="1129">
          <cell r="A1129">
            <v>468742</v>
          </cell>
        </row>
        <row r="1130">
          <cell r="A1130">
            <v>38652</v>
          </cell>
        </row>
        <row r="1131">
          <cell r="A1131">
            <v>6316</v>
          </cell>
        </row>
        <row r="1132">
          <cell r="A1132">
            <v>9593</v>
          </cell>
        </row>
        <row r="1133">
          <cell r="A1133">
            <v>24805</v>
          </cell>
        </row>
        <row r="1134">
          <cell r="A1134">
            <v>7847</v>
          </cell>
        </row>
        <row r="1135">
          <cell r="A1135">
            <v>36036</v>
          </cell>
        </row>
        <row r="1136">
          <cell r="A1136">
            <v>25605</v>
          </cell>
        </row>
        <row r="1137">
          <cell r="A1137">
            <v>7121</v>
          </cell>
        </row>
        <row r="1138">
          <cell r="A1138">
            <v>38201</v>
          </cell>
        </row>
        <row r="1139">
          <cell r="A1139">
            <v>25784</v>
          </cell>
        </row>
        <row r="1140">
          <cell r="A1140">
            <v>169552</v>
          </cell>
        </row>
        <row r="1141">
          <cell r="A1141">
            <v>44007</v>
          </cell>
        </row>
        <row r="1142">
          <cell r="A1142">
            <v>12036</v>
          </cell>
        </row>
        <row r="1143">
          <cell r="A1143">
            <v>3575</v>
          </cell>
        </row>
        <row r="1144">
          <cell r="A1144">
            <v>6338</v>
          </cell>
        </row>
        <row r="1145">
          <cell r="A1145">
            <v>340236</v>
          </cell>
        </row>
        <row r="1146">
          <cell r="A1146">
            <v>9930</v>
          </cell>
        </row>
        <row r="1147">
          <cell r="A1147">
            <v>365053</v>
          </cell>
        </row>
        <row r="1148">
          <cell r="A1148">
            <v>25656</v>
          </cell>
        </row>
        <row r="1149">
          <cell r="A1149">
            <v>169751</v>
          </cell>
        </row>
        <row r="1150">
          <cell r="A1150">
            <v>489321</v>
          </cell>
        </row>
        <row r="1151">
          <cell r="A1151">
            <v>16293</v>
          </cell>
        </row>
        <row r="1152">
          <cell r="A1152">
            <v>3650</v>
          </cell>
        </row>
        <row r="1153">
          <cell r="A1153">
            <v>23136</v>
          </cell>
        </row>
        <row r="1154">
          <cell r="A1154">
            <v>367672</v>
          </cell>
        </row>
        <row r="1155">
          <cell r="A1155">
            <v>23142</v>
          </cell>
        </row>
        <row r="1156">
          <cell r="A1156">
            <v>169742</v>
          </cell>
        </row>
        <row r="1157">
          <cell r="A1157">
            <v>37138</v>
          </cell>
        </row>
        <row r="1158">
          <cell r="A1158">
            <v>8330</v>
          </cell>
        </row>
        <row r="1159">
          <cell r="A1159">
            <v>468935</v>
          </cell>
        </row>
        <row r="1160">
          <cell r="A1160">
            <v>170364</v>
          </cell>
        </row>
        <row r="1161">
          <cell r="A1161">
            <v>22784</v>
          </cell>
        </row>
        <row r="1162">
          <cell r="A1162">
            <v>1930</v>
          </cell>
        </row>
        <row r="1163">
          <cell r="A1163">
            <v>7357</v>
          </cell>
        </row>
        <row r="1164">
          <cell r="A1164">
            <v>9295</v>
          </cell>
        </row>
        <row r="1165">
          <cell r="A1165">
            <v>36550</v>
          </cell>
        </row>
        <row r="1166">
          <cell r="A1166">
            <v>488562</v>
          </cell>
        </row>
        <row r="1167">
          <cell r="A1167">
            <v>9165</v>
          </cell>
        </row>
        <row r="1168">
          <cell r="A1168">
            <v>29113</v>
          </cell>
        </row>
        <row r="1169">
          <cell r="A1169">
            <v>25906</v>
          </cell>
        </row>
        <row r="1170">
          <cell r="A1170">
            <v>22887</v>
          </cell>
        </row>
        <row r="1171">
          <cell r="A1171">
            <v>23486</v>
          </cell>
        </row>
        <row r="1172">
          <cell r="A1172">
            <v>31414</v>
          </cell>
        </row>
        <row r="1173">
          <cell r="A1173">
            <v>19687</v>
          </cell>
        </row>
        <row r="1174">
          <cell r="A1174">
            <v>11326</v>
          </cell>
        </row>
        <row r="1175">
          <cell r="A1175">
            <v>455495</v>
          </cell>
        </row>
        <row r="1176">
          <cell r="A1176">
            <v>20052</v>
          </cell>
        </row>
        <row r="1177">
          <cell r="A1177">
            <v>454735</v>
          </cell>
        </row>
        <row r="1178">
          <cell r="A1178">
            <v>454734</v>
          </cell>
        </row>
        <row r="1179">
          <cell r="A1179">
            <v>15192</v>
          </cell>
        </row>
        <row r="1180">
          <cell r="A1180">
            <v>366311</v>
          </cell>
        </row>
        <row r="1181">
          <cell r="A1181">
            <v>21889</v>
          </cell>
        </row>
        <row r="1182">
          <cell r="A1182">
            <v>15415</v>
          </cell>
        </row>
        <row r="1183">
          <cell r="A1183">
            <v>19552</v>
          </cell>
        </row>
        <row r="1184">
          <cell r="A1184">
            <v>384186</v>
          </cell>
        </row>
        <row r="1185">
          <cell r="A1185">
            <v>973</v>
          </cell>
        </row>
        <row r="1186">
          <cell r="A1186">
            <v>201</v>
          </cell>
        </row>
        <row r="1187">
          <cell r="A1187">
            <v>6029</v>
          </cell>
        </row>
        <row r="1188">
          <cell r="A1188">
            <v>25304</v>
          </cell>
        </row>
        <row r="1189">
          <cell r="A1189">
            <v>26456</v>
          </cell>
        </row>
        <row r="1190">
          <cell r="A1190">
            <v>6869</v>
          </cell>
        </row>
        <row r="1191">
          <cell r="A1191">
            <v>2540</v>
          </cell>
        </row>
        <row r="1192">
          <cell r="A1192">
            <v>16550</v>
          </cell>
        </row>
        <row r="1193">
          <cell r="A1193">
            <v>10541</v>
          </cell>
        </row>
        <row r="1194">
          <cell r="A1194">
            <v>38476</v>
          </cell>
        </row>
        <row r="1195">
          <cell r="A1195">
            <v>2547</v>
          </cell>
        </row>
        <row r="1196">
          <cell r="A1196">
            <v>23395</v>
          </cell>
        </row>
        <row r="1197">
          <cell r="A1197">
            <v>3136</v>
          </cell>
        </row>
        <row r="1198">
          <cell r="A1198">
            <v>38133</v>
          </cell>
        </row>
        <row r="1199">
          <cell r="A1199">
            <v>169809</v>
          </cell>
        </row>
        <row r="1200">
          <cell r="A1200">
            <v>2331</v>
          </cell>
        </row>
        <row r="1201">
          <cell r="A1201">
            <v>361473</v>
          </cell>
        </row>
        <row r="1202">
          <cell r="A1202">
            <v>454592</v>
          </cell>
        </row>
        <row r="1203">
          <cell r="A1203">
            <v>35815</v>
          </cell>
        </row>
        <row r="1204">
          <cell r="A1204">
            <v>20283</v>
          </cell>
        </row>
        <row r="1205">
          <cell r="A1205">
            <v>19060</v>
          </cell>
        </row>
        <row r="1206">
          <cell r="A1206">
            <v>340377</v>
          </cell>
        </row>
        <row r="1207">
          <cell r="A1207">
            <v>497782</v>
          </cell>
        </row>
        <row r="1208">
          <cell r="A1208">
            <v>494030</v>
          </cell>
        </row>
        <row r="1209">
          <cell r="A1209">
            <v>19017</v>
          </cell>
        </row>
        <row r="1210">
          <cell r="A1210">
            <v>170608</v>
          </cell>
        </row>
        <row r="1211">
          <cell r="A1211">
            <v>29636</v>
          </cell>
        </row>
        <row r="1212">
          <cell r="A1212">
            <v>31919</v>
          </cell>
        </row>
        <row r="1213">
          <cell r="A1213">
            <v>303058</v>
          </cell>
        </row>
        <row r="1214">
          <cell r="A1214">
            <v>18215</v>
          </cell>
        </row>
        <row r="1215">
          <cell r="A1215">
            <v>283335</v>
          </cell>
        </row>
        <row r="1216">
          <cell r="A1216">
            <v>24586</v>
          </cell>
        </row>
        <row r="1217">
          <cell r="A1217">
            <v>29063</v>
          </cell>
        </row>
        <row r="1218">
          <cell r="A1218">
            <v>19093</v>
          </cell>
        </row>
        <row r="1219">
          <cell r="A1219">
            <v>7473</v>
          </cell>
        </row>
        <row r="1220">
          <cell r="A1220">
            <v>35350</v>
          </cell>
        </row>
        <row r="1221">
          <cell r="A1221">
            <v>36394</v>
          </cell>
        </row>
        <row r="1222">
          <cell r="A1222">
            <v>352818</v>
          </cell>
        </row>
        <row r="1223">
          <cell r="A1223">
            <v>25808</v>
          </cell>
        </row>
        <row r="1224">
          <cell r="A1224">
            <v>4933</v>
          </cell>
        </row>
        <row r="1225">
          <cell r="A1225">
            <v>2071</v>
          </cell>
        </row>
        <row r="1226">
          <cell r="A1226">
            <v>24245</v>
          </cell>
        </row>
        <row r="1227">
          <cell r="A1227">
            <v>22858</v>
          </cell>
        </row>
        <row r="1228">
          <cell r="A1228">
            <v>22863</v>
          </cell>
        </row>
        <row r="1229">
          <cell r="A1229">
            <v>169846</v>
          </cell>
        </row>
        <row r="1230">
          <cell r="A1230">
            <v>170094</v>
          </cell>
        </row>
        <row r="1231">
          <cell r="A1231">
            <v>37821</v>
          </cell>
        </row>
        <row r="1232">
          <cell r="A1232">
            <v>19015</v>
          </cell>
        </row>
        <row r="1233">
          <cell r="A1233">
            <v>500818</v>
          </cell>
        </row>
        <row r="1234">
          <cell r="A1234">
            <v>22498</v>
          </cell>
        </row>
        <row r="1235">
          <cell r="A1235">
            <v>29109</v>
          </cell>
        </row>
        <row r="1236">
          <cell r="A1236">
            <v>25418</v>
          </cell>
        </row>
        <row r="1237">
          <cell r="A1237">
            <v>4539</v>
          </cell>
        </row>
        <row r="1238">
          <cell r="A1238">
            <v>29417</v>
          </cell>
        </row>
        <row r="1239">
          <cell r="A1239">
            <v>35820</v>
          </cell>
        </row>
        <row r="1240">
          <cell r="A1240">
            <v>36933</v>
          </cell>
        </row>
        <row r="1241">
          <cell r="A1241">
            <v>36931</v>
          </cell>
        </row>
        <row r="1242">
          <cell r="A1242">
            <v>24962</v>
          </cell>
        </row>
        <row r="1243">
          <cell r="A1243">
            <v>499703</v>
          </cell>
        </row>
        <row r="1244">
          <cell r="A1244">
            <v>179700</v>
          </cell>
        </row>
        <row r="1245">
          <cell r="A1245">
            <v>5539</v>
          </cell>
        </row>
        <row r="1246">
          <cell r="A1246">
            <v>36090</v>
          </cell>
        </row>
        <row r="1247">
          <cell r="A1247">
            <v>356872</v>
          </cell>
        </row>
        <row r="1248">
          <cell r="A1248">
            <v>24530</v>
          </cell>
        </row>
        <row r="1249">
          <cell r="A1249">
            <v>32127</v>
          </cell>
        </row>
        <row r="1250">
          <cell r="A1250">
            <v>25436</v>
          </cell>
        </row>
        <row r="1251">
          <cell r="A1251">
            <v>10368</v>
          </cell>
        </row>
        <row r="1252">
          <cell r="A1252">
            <v>22310</v>
          </cell>
        </row>
        <row r="1253">
          <cell r="A1253">
            <v>19985</v>
          </cell>
        </row>
        <row r="1254">
          <cell r="A1254">
            <v>1223</v>
          </cell>
        </row>
        <row r="1255">
          <cell r="A1255">
            <v>22504</v>
          </cell>
        </row>
        <row r="1256">
          <cell r="A1256">
            <v>22485</v>
          </cell>
        </row>
        <row r="1257">
          <cell r="A1257">
            <v>170164</v>
          </cell>
        </row>
        <row r="1258">
          <cell r="A1258">
            <v>24571</v>
          </cell>
        </row>
        <row r="1259">
          <cell r="A1259">
            <v>18043</v>
          </cell>
        </row>
        <row r="1260">
          <cell r="A1260">
            <v>169907</v>
          </cell>
        </row>
        <row r="1261">
          <cell r="A1261">
            <v>3566</v>
          </cell>
        </row>
        <row r="1262">
          <cell r="A1262">
            <v>20169</v>
          </cell>
        </row>
        <row r="1263">
          <cell r="A1263">
            <v>20188</v>
          </cell>
        </row>
        <row r="1264">
          <cell r="A1264">
            <v>20221</v>
          </cell>
        </row>
        <row r="1265">
          <cell r="A1265">
            <v>20153</v>
          </cell>
        </row>
        <row r="1266">
          <cell r="A1266">
            <v>20161</v>
          </cell>
        </row>
        <row r="1267">
          <cell r="A1267">
            <v>35920</v>
          </cell>
        </row>
        <row r="1268">
          <cell r="A1268">
            <v>20226</v>
          </cell>
        </row>
        <row r="1269">
          <cell r="A1269">
            <v>34907</v>
          </cell>
        </row>
        <row r="1270">
          <cell r="A1270">
            <v>35311</v>
          </cell>
        </row>
        <row r="1271">
          <cell r="A1271">
            <v>20095</v>
          </cell>
        </row>
        <row r="1272">
          <cell r="A1272">
            <v>22821</v>
          </cell>
        </row>
        <row r="1273">
          <cell r="A1273">
            <v>5768</v>
          </cell>
        </row>
        <row r="1274">
          <cell r="A1274">
            <v>38194</v>
          </cell>
        </row>
        <row r="1275">
          <cell r="A1275">
            <v>10893</v>
          </cell>
        </row>
        <row r="1276">
          <cell r="A1276">
            <v>5712</v>
          </cell>
        </row>
        <row r="1277">
          <cell r="A1277">
            <v>363780</v>
          </cell>
        </row>
        <row r="1278">
          <cell r="A1278">
            <v>168020</v>
          </cell>
        </row>
        <row r="1279">
          <cell r="A1279">
            <v>19495</v>
          </cell>
        </row>
        <row r="1280">
          <cell r="A1280">
            <v>502012</v>
          </cell>
        </row>
        <row r="1281">
          <cell r="A1281">
            <v>24947</v>
          </cell>
        </row>
        <row r="1282">
          <cell r="A1282">
            <v>18471</v>
          </cell>
        </row>
        <row r="1283">
          <cell r="A1283">
            <v>366742</v>
          </cell>
        </row>
        <row r="1284">
          <cell r="A1284">
            <v>26623</v>
          </cell>
        </row>
        <row r="1285">
          <cell r="A1285">
            <v>37820</v>
          </cell>
        </row>
        <row r="1286">
          <cell r="A1286">
            <v>921</v>
          </cell>
        </row>
        <row r="1287">
          <cell r="A1287">
            <v>22362</v>
          </cell>
        </row>
        <row r="1288">
          <cell r="A1288">
            <v>38298</v>
          </cell>
        </row>
        <row r="1289">
          <cell r="A1289">
            <v>35027</v>
          </cell>
        </row>
        <row r="1290">
          <cell r="A1290">
            <v>37818</v>
          </cell>
        </row>
        <row r="1291">
          <cell r="A1291">
            <v>36896</v>
          </cell>
        </row>
        <row r="1292">
          <cell r="A1292">
            <v>3110</v>
          </cell>
        </row>
        <row r="1293">
          <cell r="A1293">
            <v>2573</v>
          </cell>
        </row>
        <row r="1294">
          <cell r="A1294">
            <v>469399</v>
          </cell>
        </row>
        <row r="1295">
          <cell r="A1295">
            <v>194</v>
          </cell>
        </row>
        <row r="1296">
          <cell r="A1296">
            <v>37053</v>
          </cell>
        </row>
        <row r="1297">
          <cell r="A1297">
            <v>493219</v>
          </cell>
        </row>
        <row r="1298">
          <cell r="A1298">
            <v>2090</v>
          </cell>
        </row>
        <row r="1299">
          <cell r="A1299">
            <v>2098</v>
          </cell>
        </row>
        <row r="1300">
          <cell r="A1300">
            <v>501492</v>
          </cell>
        </row>
        <row r="1301">
          <cell r="A1301">
            <v>24530</v>
          </cell>
        </row>
        <row r="1302">
          <cell r="A1302">
            <v>22488</v>
          </cell>
        </row>
        <row r="1303">
          <cell r="A1303">
            <v>24650</v>
          </cell>
        </row>
        <row r="1304">
          <cell r="A1304">
            <v>8120</v>
          </cell>
        </row>
        <row r="1305">
          <cell r="A1305">
            <v>26598</v>
          </cell>
        </row>
        <row r="1306">
          <cell r="A1306">
            <v>364699</v>
          </cell>
        </row>
        <row r="1307">
          <cell r="A1307">
            <v>25417</v>
          </cell>
        </row>
        <row r="1308">
          <cell r="A1308">
            <v>359247</v>
          </cell>
        </row>
        <row r="1309">
          <cell r="A1309">
            <v>23372</v>
          </cell>
        </row>
        <row r="1310">
          <cell r="A1310">
            <v>23397</v>
          </cell>
        </row>
        <row r="1311">
          <cell r="A1311">
            <v>10232</v>
          </cell>
        </row>
        <row r="1312">
          <cell r="A1312">
            <v>30345</v>
          </cell>
        </row>
        <row r="1313">
          <cell r="A1313">
            <v>1766</v>
          </cell>
        </row>
        <row r="1314">
          <cell r="A1314">
            <v>461230</v>
          </cell>
        </row>
        <row r="1315">
          <cell r="A1315">
            <v>35973</v>
          </cell>
        </row>
        <row r="1316">
          <cell r="A1316">
            <v>340595</v>
          </cell>
        </row>
        <row r="1317">
          <cell r="A1317">
            <v>19949</v>
          </cell>
        </row>
        <row r="1318">
          <cell r="A1318">
            <v>30712</v>
          </cell>
        </row>
        <row r="1319">
          <cell r="A1319">
            <v>24065</v>
          </cell>
        </row>
        <row r="1320">
          <cell r="A1320">
            <v>23137</v>
          </cell>
        </row>
        <row r="1321">
          <cell r="A1321">
            <v>459535</v>
          </cell>
        </row>
        <row r="1322">
          <cell r="A1322">
            <v>340403</v>
          </cell>
        </row>
        <row r="1323">
          <cell r="A1323">
            <v>3498</v>
          </cell>
        </row>
        <row r="1324">
          <cell r="A1324">
            <v>7189</v>
          </cell>
        </row>
        <row r="1325">
          <cell r="A1325">
            <v>10567</v>
          </cell>
        </row>
        <row r="1326">
          <cell r="A1326">
            <v>25671</v>
          </cell>
        </row>
        <row r="1327">
          <cell r="A1327">
            <v>352460</v>
          </cell>
        </row>
        <row r="1328">
          <cell r="A1328">
            <v>37213</v>
          </cell>
        </row>
        <row r="1329">
          <cell r="A1329">
            <v>7944</v>
          </cell>
        </row>
        <row r="1330">
          <cell r="A1330">
            <v>24572</v>
          </cell>
        </row>
        <row r="1331">
          <cell r="A1331">
            <v>2831</v>
          </cell>
        </row>
        <row r="1332">
          <cell r="A1332">
            <v>37219</v>
          </cell>
        </row>
        <row r="1333">
          <cell r="A1333">
            <v>15846</v>
          </cell>
        </row>
        <row r="1334">
          <cell r="A1334">
            <v>30397</v>
          </cell>
        </row>
        <row r="1335">
          <cell r="A1335">
            <v>23424</v>
          </cell>
        </row>
        <row r="1336">
          <cell r="A1336">
            <v>23572</v>
          </cell>
        </row>
        <row r="1337">
          <cell r="A1337">
            <v>683</v>
          </cell>
        </row>
        <row r="1338">
          <cell r="A1338">
            <v>303056</v>
          </cell>
        </row>
        <row r="1339">
          <cell r="A1339">
            <v>1702</v>
          </cell>
        </row>
        <row r="1340">
          <cell r="A1340">
            <v>18940</v>
          </cell>
        </row>
        <row r="1341">
          <cell r="A1341">
            <v>36895</v>
          </cell>
        </row>
        <row r="1342">
          <cell r="A1342">
            <v>187280</v>
          </cell>
        </row>
        <row r="1343">
          <cell r="A1343">
            <v>5378</v>
          </cell>
        </row>
        <row r="1344">
          <cell r="A1344">
            <v>170545</v>
          </cell>
        </row>
        <row r="1345">
          <cell r="A1345">
            <v>37546</v>
          </cell>
        </row>
        <row r="1346">
          <cell r="A1346">
            <v>22143</v>
          </cell>
        </row>
        <row r="1347">
          <cell r="A1347">
            <v>36865</v>
          </cell>
        </row>
        <row r="1348">
          <cell r="A1348">
            <v>168851</v>
          </cell>
        </row>
        <row r="1349">
          <cell r="A1349">
            <v>21239</v>
          </cell>
        </row>
        <row r="1350">
          <cell r="A1350">
            <v>8660</v>
          </cell>
        </row>
        <row r="1351">
          <cell r="A1351">
            <v>418438</v>
          </cell>
        </row>
        <row r="1352">
          <cell r="A1352">
            <v>170358</v>
          </cell>
        </row>
        <row r="1353">
          <cell r="A1353">
            <v>170152</v>
          </cell>
        </row>
        <row r="1354">
          <cell r="A1354">
            <v>363857</v>
          </cell>
        </row>
        <row r="1355">
          <cell r="A1355">
            <v>9241</v>
          </cell>
        </row>
        <row r="1356">
          <cell r="A1356">
            <v>36230</v>
          </cell>
        </row>
        <row r="1357">
          <cell r="A1357">
            <v>6577</v>
          </cell>
        </row>
        <row r="1358">
          <cell r="A1358">
            <v>8205</v>
          </cell>
        </row>
        <row r="1359">
          <cell r="A1359">
            <v>36043</v>
          </cell>
        </row>
        <row r="1360">
          <cell r="A1360">
            <v>32128</v>
          </cell>
        </row>
        <row r="1361">
          <cell r="A1361">
            <v>36886</v>
          </cell>
        </row>
        <row r="1362">
          <cell r="A1362">
            <v>455916</v>
          </cell>
        </row>
        <row r="1363">
          <cell r="A1363">
            <v>39008</v>
          </cell>
        </row>
        <row r="1364">
          <cell r="A1364">
            <v>34882</v>
          </cell>
        </row>
        <row r="1365">
          <cell r="A1365">
            <v>29313</v>
          </cell>
        </row>
        <row r="1366">
          <cell r="A1366">
            <v>36039</v>
          </cell>
        </row>
        <row r="1367">
          <cell r="A1367">
            <v>22731</v>
          </cell>
        </row>
        <row r="1368">
          <cell r="A1368">
            <v>363558</v>
          </cell>
        </row>
        <row r="1369">
          <cell r="A1369">
            <v>170338</v>
          </cell>
        </row>
        <row r="1370">
          <cell r="A1370">
            <v>337824</v>
          </cell>
        </row>
        <row r="1371">
          <cell r="A1371">
            <v>22135</v>
          </cell>
        </row>
        <row r="1372">
          <cell r="A1372">
            <v>29503</v>
          </cell>
        </row>
        <row r="1373">
          <cell r="A1373">
            <v>18193</v>
          </cell>
        </row>
        <row r="1374">
          <cell r="A1374">
            <v>8956</v>
          </cell>
        </row>
        <row r="1375">
          <cell r="A1375">
            <v>18866</v>
          </cell>
        </row>
        <row r="1376">
          <cell r="A1376">
            <v>11822</v>
          </cell>
        </row>
        <row r="1377">
          <cell r="A1377">
            <v>7557</v>
          </cell>
        </row>
        <row r="1378">
          <cell r="A1378">
            <v>23356</v>
          </cell>
        </row>
        <row r="1379">
          <cell r="A1379">
            <v>29633</v>
          </cell>
        </row>
        <row r="1380">
          <cell r="A1380">
            <v>23830</v>
          </cell>
        </row>
        <row r="1381">
          <cell r="A1381">
            <v>36887</v>
          </cell>
        </row>
        <row r="1382">
          <cell r="A1382">
            <v>8307</v>
          </cell>
        </row>
        <row r="1383">
          <cell r="A1383">
            <v>1397</v>
          </cell>
        </row>
        <row r="1384">
          <cell r="A1384">
            <v>22476</v>
          </cell>
        </row>
        <row r="1385">
          <cell r="A1385">
            <v>2969</v>
          </cell>
        </row>
        <row r="1386">
          <cell r="A1386">
            <v>29127</v>
          </cell>
        </row>
        <row r="1387">
          <cell r="A1387">
            <v>170060</v>
          </cell>
        </row>
        <row r="1388">
          <cell r="A1388">
            <v>22850</v>
          </cell>
        </row>
        <row r="1389">
          <cell r="A1389">
            <v>9696</v>
          </cell>
        </row>
        <row r="1390">
          <cell r="A1390">
            <v>497774</v>
          </cell>
        </row>
        <row r="1391">
          <cell r="A1391">
            <v>22537</v>
          </cell>
        </row>
        <row r="1392">
          <cell r="A1392">
            <v>34660</v>
          </cell>
        </row>
        <row r="1393">
          <cell r="A1393">
            <v>30488</v>
          </cell>
        </row>
        <row r="1394">
          <cell r="A1394">
            <v>18615</v>
          </cell>
        </row>
        <row r="1395">
          <cell r="A1395">
            <v>22715</v>
          </cell>
        </row>
        <row r="1396">
          <cell r="A1396">
            <v>467976</v>
          </cell>
        </row>
        <row r="1397">
          <cell r="A1397">
            <v>3011</v>
          </cell>
        </row>
        <row r="1398">
          <cell r="A1398">
            <v>23933</v>
          </cell>
        </row>
        <row r="1399">
          <cell r="A1399">
            <v>517921</v>
          </cell>
        </row>
        <row r="1400">
          <cell r="A1400">
            <v>340448</v>
          </cell>
        </row>
        <row r="1401">
          <cell r="A1401">
            <v>37379</v>
          </cell>
        </row>
        <row r="1402">
          <cell r="A1402">
            <v>22254</v>
          </cell>
        </row>
        <row r="1403">
          <cell r="A1403">
            <v>32091</v>
          </cell>
        </row>
        <row r="1404">
          <cell r="A1404">
            <v>19852</v>
          </cell>
        </row>
        <row r="1405">
          <cell r="A1405">
            <v>37378</v>
          </cell>
        </row>
        <row r="1406">
          <cell r="A1406">
            <v>23939</v>
          </cell>
        </row>
        <row r="1407">
          <cell r="A1407">
            <v>24639</v>
          </cell>
        </row>
        <row r="1408">
          <cell r="A1408">
            <v>37482</v>
          </cell>
        </row>
        <row r="1409">
          <cell r="A1409">
            <v>22335</v>
          </cell>
        </row>
        <row r="1410">
          <cell r="A1410">
            <v>25569</v>
          </cell>
        </row>
        <row r="1411">
          <cell r="A1411">
            <v>505450</v>
          </cell>
        </row>
        <row r="1412">
          <cell r="A1412">
            <v>365692</v>
          </cell>
        </row>
        <row r="1413">
          <cell r="A1413">
            <v>25848</v>
          </cell>
        </row>
        <row r="1414">
          <cell r="A1414">
            <v>360984</v>
          </cell>
        </row>
        <row r="1415">
          <cell r="A1415">
            <v>38612</v>
          </cell>
        </row>
        <row r="1416">
          <cell r="A1416">
            <v>485920</v>
          </cell>
        </row>
        <row r="1417">
          <cell r="A1417">
            <v>23018</v>
          </cell>
        </row>
        <row r="1418">
          <cell r="A1418">
            <v>486119</v>
          </cell>
        </row>
        <row r="1419">
          <cell r="A1419">
            <v>15245</v>
          </cell>
        </row>
        <row r="1420">
          <cell r="A1420">
            <v>337743</v>
          </cell>
        </row>
        <row r="1421">
          <cell r="A1421">
            <v>25866</v>
          </cell>
        </row>
        <row r="1422">
          <cell r="A1422">
            <v>3657</v>
          </cell>
        </row>
        <row r="1423">
          <cell r="A1423">
            <v>3701</v>
          </cell>
        </row>
        <row r="1424">
          <cell r="A1424">
            <v>24649</v>
          </cell>
        </row>
        <row r="1425">
          <cell r="A1425">
            <v>173278</v>
          </cell>
        </row>
        <row r="1426">
          <cell r="A1426">
            <v>30975</v>
          </cell>
        </row>
        <row r="1427">
          <cell r="A1427">
            <v>1453</v>
          </cell>
        </row>
        <row r="1428">
          <cell r="A1428">
            <v>37687</v>
          </cell>
        </row>
        <row r="1429">
          <cell r="A1429">
            <v>21595</v>
          </cell>
        </row>
        <row r="1430">
          <cell r="A1430">
            <v>22868</v>
          </cell>
        </row>
        <row r="1431">
          <cell r="A1431">
            <v>24339</v>
          </cell>
        </row>
        <row r="1432">
          <cell r="A1432">
            <v>23004</v>
          </cell>
        </row>
        <row r="1433">
          <cell r="A1433">
            <v>363660</v>
          </cell>
        </row>
        <row r="1434">
          <cell r="A1434">
            <v>38147</v>
          </cell>
        </row>
        <row r="1435">
          <cell r="A1435">
            <v>20247</v>
          </cell>
        </row>
        <row r="1436">
          <cell r="A1436">
            <v>29486</v>
          </cell>
        </row>
        <row r="1437">
          <cell r="A1437">
            <v>637</v>
          </cell>
        </row>
        <row r="1438">
          <cell r="A1438">
            <v>38743</v>
          </cell>
        </row>
        <row r="1439">
          <cell r="A1439">
            <v>7596</v>
          </cell>
        </row>
        <row r="1440">
          <cell r="A1440">
            <v>9322</v>
          </cell>
        </row>
        <row r="1441">
          <cell r="A1441">
            <v>25056</v>
          </cell>
        </row>
        <row r="1442">
          <cell r="A1442">
            <v>44871</v>
          </cell>
        </row>
        <row r="1443">
          <cell r="A1443">
            <v>1324</v>
          </cell>
        </row>
        <row r="1444">
          <cell r="A1444">
            <v>29201</v>
          </cell>
        </row>
        <row r="1445">
          <cell r="A1445">
            <v>341800</v>
          </cell>
        </row>
        <row r="1446">
          <cell r="A1446">
            <v>10800</v>
          </cell>
        </row>
        <row r="1447">
          <cell r="A1447">
            <v>4237</v>
          </cell>
        </row>
        <row r="1448">
          <cell r="A1448">
            <v>4724</v>
          </cell>
        </row>
        <row r="1449">
          <cell r="A1449">
            <v>29139</v>
          </cell>
        </row>
        <row r="1450">
          <cell r="A1450">
            <v>170610</v>
          </cell>
        </row>
        <row r="1451">
          <cell r="A1451">
            <v>24045</v>
          </cell>
        </row>
        <row r="1452">
          <cell r="A1452">
            <v>36299</v>
          </cell>
        </row>
        <row r="1453">
          <cell r="A1453">
            <v>8239</v>
          </cell>
        </row>
        <row r="1454">
          <cell r="A1454">
            <v>38150</v>
          </cell>
        </row>
        <row r="1455">
          <cell r="A1455">
            <v>184037</v>
          </cell>
        </row>
        <row r="1456">
          <cell r="A1456">
            <v>29478</v>
          </cell>
        </row>
        <row r="1457">
          <cell r="A1457">
            <v>242228</v>
          </cell>
        </row>
        <row r="1458">
          <cell r="A1458">
            <v>356924</v>
          </cell>
        </row>
        <row r="1459">
          <cell r="A1459">
            <v>356985</v>
          </cell>
        </row>
        <row r="1460">
          <cell r="A1460">
            <v>453760</v>
          </cell>
        </row>
        <row r="1461">
          <cell r="A1461">
            <v>46502</v>
          </cell>
        </row>
        <row r="1462">
          <cell r="A1462">
            <v>22532</v>
          </cell>
        </row>
        <row r="1463">
          <cell r="A1463">
            <v>21392</v>
          </cell>
        </row>
        <row r="1464">
          <cell r="A1464">
            <v>464118</v>
          </cell>
        </row>
        <row r="1465">
          <cell r="A1465">
            <v>38434</v>
          </cell>
        </row>
        <row r="1466">
          <cell r="A1466">
            <v>7676</v>
          </cell>
        </row>
        <row r="1467">
          <cell r="A1467">
            <v>22288</v>
          </cell>
        </row>
        <row r="1468">
          <cell r="A1468">
            <v>36767</v>
          </cell>
        </row>
        <row r="1469">
          <cell r="A1469">
            <v>43995</v>
          </cell>
        </row>
        <row r="1470">
          <cell r="A1470">
            <v>169921</v>
          </cell>
        </row>
        <row r="1471">
          <cell r="A1471">
            <v>22497</v>
          </cell>
        </row>
        <row r="1472">
          <cell r="A1472">
            <v>36049</v>
          </cell>
        </row>
        <row r="1473">
          <cell r="A1473">
            <v>325409</v>
          </cell>
        </row>
        <row r="1474">
          <cell r="A1474">
            <v>16177</v>
          </cell>
        </row>
        <row r="1475">
          <cell r="A1475">
            <v>29022</v>
          </cell>
        </row>
        <row r="1476">
          <cell r="A1476">
            <v>1865</v>
          </cell>
        </row>
        <row r="1477">
          <cell r="A1477">
            <v>3182</v>
          </cell>
        </row>
        <row r="1478">
          <cell r="A1478">
            <v>35463</v>
          </cell>
        </row>
        <row r="1479">
          <cell r="A1479">
            <v>175225</v>
          </cell>
        </row>
        <row r="1480">
          <cell r="A1480">
            <v>15011</v>
          </cell>
        </row>
        <row r="1481">
          <cell r="A1481">
            <v>7979</v>
          </cell>
        </row>
        <row r="1482">
          <cell r="A1482">
            <v>27850</v>
          </cell>
        </row>
        <row r="1483">
          <cell r="A1483">
            <v>23344</v>
          </cell>
        </row>
        <row r="1484">
          <cell r="A1484">
            <v>37809</v>
          </cell>
        </row>
        <row r="1485">
          <cell r="A1485">
            <v>18502</v>
          </cell>
        </row>
        <row r="1486">
          <cell r="A1486">
            <v>22734</v>
          </cell>
        </row>
        <row r="1487">
          <cell r="A1487">
            <v>363868</v>
          </cell>
        </row>
        <row r="1488">
          <cell r="A1488">
            <v>454731</v>
          </cell>
        </row>
        <row r="1489">
          <cell r="A1489">
            <v>20946</v>
          </cell>
        </row>
        <row r="1490">
          <cell r="A1490">
            <v>24786</v>
          </cell>
        </row>
        <row r="1491">
          <cell r="A1491">
            <v>4164</v>
          </cell>
        </row>
        <row r="1492">
          <cell r="A1492">
            <v>23453</v>
          </cell>
        </row>
        <row r="1493">
          <cell r="A1493">
            <v>38004</v>
          </cell>
        </row>
        <row r="1494">
          <cell r="A1494">
            <v>25321</v>
          </cell>
        </row>
        <row r="1495">
          <cell r="A1495">
            <v>8196</v>
          </cell>
        </row>
        <row r="1496">
          <cell r="A1496">
            <v>12139</v>
          </cell>
        </row>
        <row r="1497">
          <cell r="A1497">
            <v>12142</v>
          </cell>
        </row>
        <row r="1498">
          <cell r="A1498">
            <v>340320</v>
          </cell>
        </row>
        <row r="1499">
          <cell r="A1499">
            <v>37145</v>
          </cell>
        </row>
        <row r="1500">
          <cell r="A1500">
            <v>4639</v>
          </cell>
        </row>
        <row r="1501">
          <cell r="A1501">
            <v>32076</v>
          </cell>
        </row>
        <row r="1502">
          <cell r="A1502">
            <v>21727</v>
          </cell>
        </row>
        <row r="1503">
          <cell r="A1503">
            <v>454501</v>
          </cell>
        </row>
        <row r="1504">
          <cell r="A1504">
            <v>358878</v>
          </cell>
        </row>
        <row r="1505">
          <cell r="A1505">
            <v>31663</v>
          </cell>
        </row>
        <row r="1506">
          <cell r="A1506">
            <v>36027</v>
          </cell>
        </row>
        <row r="1507">
          <cell r="A1507">
            <v>35143</v>
          </cell>
        </row>
        <row r="1508">
          <cell r="A1508">
            <v>1438</v>
          </cell>
        </row>
        <row r="1509">
          <cell r="A1509">
            <v>27793</v>
          </cell>
        </row>
        <row r="1510">
          <cell r="A1510">
            <v>22996</v>
          </cell>
        </row>
        <row r="1511">
          <cell r="A1511">
            <v>37641</v>
          </cell>
        </row>
        <row r="1512">
          <cell r="A1512">
            <v>23118</v>
          </cell>
        </row>
        <row r="1513">
          <cell r="A1513">
            <v>37892</v>
          </cell>
        </row>
        <row r="1514">
          <cell r="A1514">
            <v>19666</v>
          </cell>
        </row>
        <row r="1515">
          <cell r="A1515">
            <v>25832</v>
          </cell>
        </row>
        <row r="1516">
          <cell r="A1516">
            <v>25652</v>
          </cell>
        </row>
        <row r="1517">
          <cell r="A1517">
            <v>29059</v>
          </cell>
        </row>
        <row r="1518">
          <cell r="A1518">
            <v>354518</v>
          </cell>
        </row>
        <row r="1519">
          <cell r="A1519">
            <v>24530</v>
          </cell>
        </row>
        <row r="1520">
          <cell r="A1520">
            <v>459776</v>
          </cell>
        </row>
        <row r="1521">
          <cell r="A1521">
            <v>32130</v>
          </cell>
        </row>
        <row r="1522">
          <cell r="A1522">
            <v>36607</v>
          </cell>
        </row>
        <row r="1523">
          <cell r="A1523">
            <v>24128</v>
          </cell>
        </row>
        <row r="1524">
          <cell r="A1524">
            <v>156461</v>
          </cell>
        </row>
        <row r="1525">
          <cell r="A1525">
            <v>34747</v>
          </cell>
        </row>
        <row r="1526">
          <cell r="A1526">
            <v>22836</v>
          </cell>
        </row>
        <row r="1527">
          <cell r="A1527">
            <v>21633</v>
          </cell>
        </row>
        <row r="1528">
          <cell r="A1528">
            <v>15743</v>
          </cell>
        </row>
        <row r="1529">
          <cell r="A1529">
            <v>22335</v>
          </cell>
        </row>
        <row r="1530">
          <cell r="A1530">
            <v>340349</v>
          </cell>
        </row>
        <row r="1531">
          <cell r="A1531">
            <v>6876</v>
          </cell>
        </row>
        <row r="1532">
          <cell r="A1532">
            <v>38643</v>
          </cell>
        </row>
        <row r="1533">
          <cell r="A1533">
            <v>17128</v>
          </cell>
        </row>
        <row r="1534">
          <cell r="A1534">
            <v>23141</v>
          </cell>
        </row>
        <row r="1535">
          <cell r="A1535">
            <v>23325</v>
          </cell>
        </row>
        <row r="1536">
          <cell r="A1536">
            <v>8550</v>
          </cell>
        </row>
        <row r="1537">
          <cell r="A1537">
            <v>29784</v>
          </cell>
        </row>
        <row r="1538">
          <cell r="A1538">
            <v>38370</v>
          </cell>
        </row>
        <row r="1539">
          <cell r="A1539">
            <v>25952</v>
          </cell>
        </row>
        <row r="1540">
          <cell r="A1540">
            <v>992</v>
          </cell>
        </row>
        <row r="1541">
          <cell r="A1541">
            <v>23246</v>
          </cell>
        </row>
        <row r="1542">
          <cell r="A1542">
            <v>3957</v>
          </cell>
        </row>
        <row r="1543">
          <cell r="A1543">
            <v>25057</v>
          </cell>
        </row>
        <row r="1544">
          <cell r="A1544">
            <v>341567</v>
          </cell>
        </row>
        <row r="1545">
          <cell r="A1545">
            <v>489324</v>
          </cell>
        </row>
        <row r="1546">
          <cell r="A1546">
            <v>10996</v>
          </cell>
        </row>
        <row r="1547">
          <cell r="A1547">
            <v>35007</v>
          </cell>
        </row>
        <row r="1548">
          <cell r="A1548">
            <v>22335</v>
          </cell>
        </row>
        <row r="1549">
          <cell r="A1549">
            <v>341268</v>
          </cell>
        </row>
        <row r="1550">
          <cell r="A1550">
            <v>7236</v>
          </cell>
        </row>
        <row r="1551">
          <cell r="A1551">
            <v>19130</v>
          </cell>
        </row>
        <row r="1552">
          <cell r="A1552">
            <v>468762</v>
          </cell>
        </row>
        <row r="1553">
          <cell r="A1553">
            <v>7206</v>
          </cell>
        </row>
        <row r="1554">
          <cell r="A1554">
            <v>25302</v>
          </cell>
        </row>
        <row r="1555">
          <cell r="A1555">
            <v>11698</v>
          </cell>
        </row>
        <row r="1556">
          <cell r="A1556">
            <v>2190</v>
          </cell>
        </row>
        <row r="1557">
          <cell r="A1557">
            <v>231</v>
          </cell>
        </row>
        <row r="1558">
          <cell r="A1558">
            <v>10684</v>
          </cell>
        </row>
        <row r="1559">
          <cell r="A1559">
            <v>22349</v>
          </cell>
        </row>
        <row r="1560">
          <cell r="A1560">
            <v>26140</v>
          </cell>
        </row>
        <row r="1561">
          <cell r="A1561">
            <v>15670</v>
          </cell>
        </row>
        <row r="1562">
          <cell r="A1562">
            <v>9576</v>
          </cell>
        </row>
        <row r="1563">
          <cell r="A1563">
            <v>24070</v>
          </cell>
        </row>
        <row r="1564">
          <cell r="A1564">
            <v>23294</v>
          </cell>
        </row>
        <row r="1565">
          <cell r="A1565">
            <v>352934</v>
          </cell>
        </row>
        <row r="1566">
          <cell r="A1566">
            <v>490866</v>
          </cell>
        </row>
        <row r="1567">
          <cell r="A1567">
            <v>38209</v>
          </cell>
        </row>
        <row r="1568">
          <cell r="A1568">
            <v>16168</v>
          </cell>
        </row>
        <row r="1569">
          <cell r="A1569">
            <v>25560</v>
          </cell>
        </row>
        <row r="1570">
          <cell r="A1570">
            <v>19402</v>
          </cell>
        </row>
        <row r="1571">
          <cell r="A1571">
            <v>346253</v>
          </cell>
        </row>
        <row r="1572">
          <cell r="A1572">
            <v>24788</v>
          </cell>
        </row>
        <row r="1573">
          <cell r="A1573">
            <v>24741</v>
          </cell>
        </row>
        <row r="1574">
          <cell r="A1574">
            <v>365014</v>
          </cell>
        </row>
        <row r="1575">
          <cell r="A1575">
            <v>37975</v>
          </cell>
        </row>
        <row r="1576">
          <cell r="A1576">
            <v>2123</v>
          </cell>
        </row>
        <row r="1577">
          <cell r="A1577">
            <v>2382</v>
          </cell>
        </row>
        <row r="1578">
          <cell r="A1578">
            <v>3218</v>
          </cell>
        </row>
        <row r="1579">
          <cell r="A1579">
            <v>36244</v>
          </cell>
        </row>
        <row r="1580">
          <cell r="A1580">
            <v>24624</v>
          </cell>
        </row>
        <row r="1581">
          <cell r="A1581">
            <v>18621</v>
          </cell>
        </row>
        <row r="1582">
          <cell r="A1582">
            <v>23573</v>
          </cell>
        </row>
        <row r="1583">
          <cell r="A1583">
            <v>31630</v>
          </cell>
        </row>
        <row r="1584">
          <cell r="A1584">
            <v>37990</v>
          </cell>
        </row>
        <row r="1585">
          <cell r="A1585">
            <v>455913</v>
          </cell>
        </row>
        <row r="1586">
          <cell r="A1586">
            <v>38367</v>
          </cell>
        </row>
        <row r="1587">
          <cell r="A1587">
            <v>25215</v>
          </cell>
        </row>
        <row r="1588">
          <cell r="A1588">
            <v>23725</v>
          </cell>
        </row>
        <row r="1589">
          <cell r="A1589">
            <v>21307</v>
          </cell>
        </row>
        <row r="1590">
          <cell r="A1590">
            <v>24450</v>
          </cell>
        </row>
        <row r="1591">
          <cell r="A1591">
            <v>37237</v>
          </cell>
        </row>
        <row r="1592">
          <cell r="A1592">
            <v>6823</v>
          </cell>
        </row>
        <row r="1593">
          <cell r="A1593">
            <v>7289</v>
          </cell>
        </row>
        <row r="1594">
          <cell r="A1594">
            <v>23352</v>
          </cell>
        </row>
        <row r="1595">
          <cell r="A1595">
            <v>32155</v>
          </cell>
        </row>
        <row r="1596">
          <cell r="A1596">
            <v>340354</v>
          </cell>
        </row>
        <row r="1597">
          <cell r="A1597">
            <v>34773</v>
          </cell>
        </row>
        <row r="1598">
          <cell r="A1598">
            <v>34653</v>
          </cell>
        </row>
        <row r="1599">
          <cell r="A1599">
            <v>21180</v>
          </cell>
        </row>
        <row r="1600">
          <cell r="A1600">
            <v>5650</v>
          </cell>
        </row>
        <row r="1601">
          <cell r="A1601">
            <v>25911</v>
          </cell>
        </row>
        <row r="1602">
          <cell r="A1602">
            <v>22808</v>
          </cell>
        </row>
        <row r="1603">
          <cell r="A1603">
            <v>38507</v>
          </cell>
        </row>
        <row r="1604">
          <cell r="A1604">
            <v>38325</v>
          </cell>
        </row>
        <row r="1605">
          <cell r="A1605">
            <v>459840</v>
          </cell>
        </row>
        <row r="1606">
          <cell r="A1606">
            <v>11464</v>
          </cell>
        </row>
        <row r="1607">
          <cell r="A1607">
            <v>1671</v>
          </cell>
        </row>
        <row r="1608">
          <cell r="A1608">
            <v>3595</v>
          </cell>
        </row>
        <row r="1609">
          <cell r="A1609">
            <v>2661</v>
          </cell>
        </row>
        <row r="1610">
          <cell r="A1610">
            <v>38105</v>
          </cell>
        </row>
        <row r="1611">
          <cell r="A1611">
            <v>24053</v>
          </cell>
        </row>
        <row r="1612">
          <cell r="A1612">
            <v>31556</v>
          </cell>
        </row>
        <row r="1613">
          <cell r="A1613">
            <v>36045</v>
          </cell>
        </row>
        <row r="1614">
          <cell r="A1614">
            <v>462049</v>
          </cell>
        </row>
        <row r="1615">
          <cell r="A1615">
            <v>26305</v>
          </cell>
        </row>
        <row r="1616">
          <cell r="A1616">
            <v>354923</v>
          </cell>
        </row>
        <row r="1617">
          <cell r="A1617">
            <v>1951</v>
          </cell>
        </row>
        <row r="1618">
          <cell r="A1618">
            <v>34599</v>
          </cell>
        </row>
        <row r="1619">
          <cell r="A1619">
            <v>8745</v>
          </cell>
        </row>
        <row r="1620">
          <cell r="A1620">
            <v>1745</v>
          </cell>
        </row>
        <row r="1621">
          <cell r="A1621">
            <v>37985</v>
          </cell>
        </row>
        <row r="1622">
          <cell r="A1622">
            <v>37871</v>
          </cell>
        </row>
        <row r="1623">
          <cell r="A1623">
            <v>15910</v>
          </cell>
        </row>
        <row r="1624">
          <cell r="A1624">
            <v>20307</v>
          </cell>
        </row>
        <row r="1625">
          <cell r="A1625">
            <v>10232</v>
          </cell>
        </row>
        <row r="1626">
          <cell r="A1626">
            <v>25092</v>
          </cell>
        </row>
        <row r="1627">
          <cell r="A1627">
            <v>23760</v>
          </cell>
        </row>
        <row r="1628">
          <cell r="A1628">
            <v>23600</v>
          </cell>
        </row>
        <row r="1629">
          <cell r="A1629">
            <v>23896</v>
          </cell>
        </row>
        <row r="1630">
          <cell r="A1630">
            <v>22128</v>
          </cell>
        </row>
        <row r="1631">
          <cell r="A1631">
            <v>364387</v>
          </cell>
        </row>
        <row r="1632">
          <cell r="A1632">
            <v>5502</v>
          </cell>
        </row>
        <row r="1633">
          <cell r="A1633">
            <v>37126</v>
          </cell>
        </row>
        <row r="1634">
          <cell r="A1634">
            <v>27214</v>
          </cell>
        </row>
        <row r="1635">
          <cell r="A1635">
            <v>360538</v>
          </cell>
        </row>
        <row r="1636">
          <cell r="A1636">
            <v>20306</v>
          </cell>
        </row>
        <row r="1637">
          <cell r="A1637">
            <v>18538</v>
          </cell>
        </row>
        <row r="1638">
          <cell r="A1638">
            <v>19889</v>
          </cell>
        </row>
        <row r="1639">
          <cell r="A1639">
            <v>22285</v>
          </cell>
        </row>
        <row r="1640">
          <cell r="A1640">
            <v>508406</v>
          </cell>
        </row>
        <row r="1641">
          <cell r="A1641">
            <v>356987</v>
          </cell>
        </row>
        <row r="1642">
          <cell r="A1642">
            <v>118567</v>
          </cell>
        </row>
        <row r="1643">
          <cell r="A1643">
            <v>22327</v>
          </cell>
        </row>
        <row r="1644">
          <cell r="A1644">
            <v>7699</v>
          </cell>
        </row>
        <row r="1645">
          <cell r="A1645">
            <v>25901</v>
          </cell>
        </row>
        <row r="1646">
          <cell r="A1646">
            <v>24940</v>
          </cell>
        </row>
        <row r="1647">
          <cell r="A1647">
            <v>364003</v>
          </cell>
        </row>
        <row r="1648">
          <cell r="A1648">
            <v>32169</v>
          </cell>
        </row>
        <row r="1649">
          <cell r="A1649">
            <v>23316</v>
          </cell>
        </row>
        <row r="1650">
          <cell r="A1650">
            <v>16465</v>
          </cell>
        </row>
        <row r="1651">
          <cell r="A1651">
            <v>21745</v>
          </cell>
        </row>
        <row r="1652">
          <cell r="A1652">
            <v>37475</v>
          </cell>
        </row>
        <row r="1653">
          <cell r="A1653">
            <v>37317</v>
          </cell>
        </row>
        <row r="1654">
          <cell r="A1654">
            <v>37957</v>
          </cell>
        </row>
        <row r="1655">
          <cell r="A1655">
            <v>170298</v>
          </cell>
        </row>
        <row r="1656">
          <cell r="A1656">
            <v>29262</v>
          </cell>
        </row>
        <row r="1657">
          <cell r="A1657">
            <v>21407</v>
          </cell>
        </row>
        <row r="1658">
          <cell r="A1658">
            <v>23119</v>
          </cell>
        </row>
        <row r="1659">
          <cell r="A1659">
            <v>509500</v>
          </cell>
        </row>
        <row r="1660">
          <cell r="A1660">
            <v>454278</v>
          </cell>
        </row>
        <row r="1661">
          <cell r="A1661">
            <v>29057</v>
          </cell>
        </row>
        <row r="1662">
          <cell r="A1662">
            <v>1600</v>
          </cell>
        </row>
        <row r="1663">
          <cell r="A1663">
            <v>25149</v>
          </cell>
        </row>
        <row r="1664">
          <cell r="A1664">
            <v>5213</v>
          </cell>
        </row>
        <row r="1665">
          <cell r="A1665">
            <v>18829</v>
          </cell>
        </row>
        <row r="1666">
          <cell r="A1666">
            <v>22146</v>
          </cell>
        </row>
        <row r="1667">
          <cell r="A1667">
            <v>18996</v>
          </cell>
        </row>
        <row r="1668">
          <cell r="A1668">
            <v>25883</v>
          </cell>
        </row>
        <row r="1669">
          <cell r="A1669">
            <v>24778</v>
          </cell>
        </row>
        <row r="1670">
          <cell r="A1670">
            <v>3382</v>
          </cell>
        </row>
        <row r="1671">
          <cell r="A1671">
            <v>11823</v>
          </cell>
        </row>
        <row r="1672">
          <cell r="A1672">
            <v>8138</v>
          </cell>
        </row>
        <row r="1673">
          <cell r="A1673">
            <v>36102</v>
          </cell>
        </row>
        <row r="1674">
          <cell r="A1674">
            <v>454526</v>
          </cell>
        </row>
        <row r="1675">
          <cell r="A1675">
            <v>35349</v>
          </cell>
        </row>
        <row r="1676">
          <cell r="A1676">
            <v>24619</v>
          </cell>
        </row>
        <row r="1677">
          <cell r="A1677">
            <v>10047</v>
          </cell>
        </row>
        <row r="1678">
          <cell r="A1678">
            <v>23407</v>
          </cell>
        </row>
        <row r="1679">
          <cell r="A1679">
            <v>3409</v>
          </cell>
        </row>
        <row r="1680">
          <cell r="A1680">
            <v>7281</v>
          </cell>
        </row>
        <row r="1681">
          <cell r="A1681">
            <v>46306</v>
          </cell>
        </row>
        <row r="1682">
          <cell r="A1682">
            <v>34411</v>
          </cell>
        </row>
        <row r="1683">
          <cell r="A1683">
            <v>331509</v>
          </cell>
        </row>
        <row r="1684">
          <cell r="A1684">
            <v>1773</v>
          </cell>
        </row>
        <row r="1685">
          <cell r="A1685">
            <v>24996</v>
          </cell>
        </row>
        <row r="1686">
          <cell r="A1686">
            <v>505444</v>
          </cell>
        </row>
        <row r="1687">
          <cell r="A1687">
            <v>367375</v>
          </cell>
        </row>
        <row r="1688">
          <cell r="A1688">
            <v>24431</v>
          </cell>
        </row>
        <row r="1689">
          <cell r="A1689">
            <v>5536</v>
          </cell>
        </row>
        <row r="1690">
          <cell r="A1690">
            <v>38779</v>
          </cell>
        </row>
        <row r="1691">
          <cell r="A1691">
            <v>29482</v>
          </cell>
        </row>
        <row r="1692">
          <cell r="A1692">
            <v>18579</v>
          </cell>
        </row>
        <row r="1693">
          <cell r="A1693">
            <v>500977</v>
          </cell>
        </row>
        <row r="1694">
          <cell r="A1694">
            <v>16546</v>
          </cell>
        </row>
        <row r="1695">
          <cell r="A1695">
            <v>23432</v>
          </cell>
        </row>
        <row r="1696">
          <cell r="A1696">
            <v>340785</v>
          </cell>
        </row>
        <row r="1697">
          <cell r="A1697">
            <v>37239</v>
          </cell>
        </row>
        <row r="1698">
          <cell r="A1698">
            <v>1039</v>
          </cell>
        </row>
        <row r="1699">
          <cell r="A1699">
            <v>23341</v>
          </cell>
        </row>
        <row r="1700">
          <cell r="A1700">
            <v>29077</v>
          </cell>
        </row>
        <row r="1701">
          <cell r="A1701">
            <v>24107</v>
          </cell>
        </row>
        <row r="1702">
          <cell r="A1702">
            <v>23177</v>
          </cell>
        </row>
        <row r="1703">
          <cell r="A1703">
            <v>22828</v>
          </cell>
        </row>
        <row r="1704">
          <cell r="A1704">
            <v>364883</v>
          </cell>
        </row>
        <row r="1705">
          <cell r="A1705">
            <v>941</v>
          </cell>
        </row>
        <row r="1706">
          <cell r="A1706">
            <v>484676</v>
          </cell>
        </row>
        <row r="1707">
          <cell r="A1707">
            <v>38216</v>
          </cell>
        </row>
        <row r="1708">
          <cell r="A1708">
            <v>170088</v>
          </cell>
        </row>
        <row r="1709">
          <cell r="A1709">
            <v>490393</v>
          </cell>
        </row>
        <row r="1710">
          <cell r="A1710">
            <v>26134</v>
          </cell>
        </row>
        <row r="1711">
          <cell r="A1711">
            <v>169938</v>
          </cell>
        </row>
        <row r="1712">
          <cell r="A1712">
            <v>18886</v>
          </cell>
        </row>
        <row r="1713">
          <cell r="A1713">
            <v>6739</v>
          </cell>
        </row>
        <row r="1714">
          <cell r="A1714">
            <v>23515</v>
          </cell>
        </row>
        <row r="1715">
          <cell r="A1715">
            <v>338527</v>
          </cell>
        </row>
        <row r="1716">
          <cell r="A1716">
            <v>340235</v>
          </cell>
        </row>
        <row r="1717">
          <cell r="A1717">
            <v>4186</v>
          </cell>
        </row>
        <row r="1718">
          <cell r="A1718">
            <v>24152</v>
          </cell>
        </row>
        <row r="1719">
          <cell r="A1719">
            <v>7759</v>
          </cell>
        </row>
        <row r="1720">
          <cell r="A1720">
            <v>23436</v>
          </cell>
        </row>
        <row r="1721">
          <cell r="A1721">
            <v>30458</v>
          </cell>
        </row>
        <row r="1722">
          <cell r="A1722">
            <v>357622</v>
          </cell>
        </row>
        <row r="1723">
          <cell r="A1723">
            <v>341557</v>
          </cell>
        </row>
        <row r="1724">
          <cell r="A1724">
            <v>30353</v>
          </cell>
        </row>
        <row r="1725">
          <cell r="A1725">
            <v>23774</v>
          </cell>
        </row>
        <row r="1726">
          <cell r="A1726">
            <v>38336</v>
          </cell>
        </row>
        <row r="1727">
          <cell r="A1727">
            <v>468767</v>
          </cell>
        </row>
        <row r="1728">
          <cell r="A1728">
            <v>341068</v>
          </cell>
        </row>
        <row r="1729">
          <cell r="A1729">
            <v>23211</v>
          </cell>
        </row>
        <row r="1730">
          <cell r="A1730">
            <v>37548</v>
          </cell>
        </row>
        <row r="1731">
          <cell r="A1731">
            <v>23152</v>
          </cell>
        </row>
        <row r="1732">
          <cell r="A1732">
            <v>37910</v>
          </cell>
        </row>
        <row r="1733">
          <cell r="A1733">
            <v>11247</v>
          </cell>
        </row>
        <row r="1734">
          <cell r="A1734">
            <v>363987</v>
          </cell>
        </row>
        <row r="1735">
          <cell r="A1735">
            <v>22076</v>
          </cell>
        </row>
        <row r="1736">
          <cell r="A1736">
            <v>348821</v>
          </cell>
        </row>
        <row r="1737">
          <cell r="A1737">
            <v>27080</v>
          </cell>
        </row>
        <row r="1738">
          <cell r="A1738">
            <v>32091</v>
          </cell>
        </row>
        <row r="1739">
          <cell r="A1739">
            <v>37066</v>
          </cell>
        </row>
        <row r="1740">
          <cell r="A1740">
            <v>34417</v>
          </cell>
        </row>
        <row r="1741">
          <cell r="A1741">
            <v>24958</v>
          </cell>
        </row>
        <row r="1742">
          <cell r="A1742">
            <v>463</v>
          </cell>
        </row>
        <row r="1743">
          <cell r="A1743">
            <v>23733</v>
          </cell>
        </row>
        <row r="1744">
          <cell r="A1744">
            <v>26155</v>
          </cell>
        </row>
        <row r="1745">
          <cell r="A1745">
            <v>24451</v>
          </cell>
        </row>
        <row r="1746">
          <cell r="A1746">
            <v>2458</v>
          </cell>
        </row>
        <row r="1747">
          <cell r="A1747">
            <v>25307</v>
          </cell>
        </row>
        <row r="1748">
          <cell r="A1748">
            <v>341069</v>
          </cell>
        </row>
        <row r="1749">
          <cell r="A1749">
            <v>2768</v>
          </cell>
        </row>
        <row r="1750">
          <cell r="A1750">
            <v>22291</v>
          </cell>
        </row>
        <row r="1751">
          <cell r="A1751">
            <v>21877</v>
          </cell>
        </row>
        <row r="1752">
          <cell r="A1752">
            <v>26141</v>
          </cell>
        </row>
        <row r="1753">
          <cell r="A1753">
            <v>169917</v>
          </cell>
        </row>
        <row r="1754">
          <cell r="A1754">
            <v>340909</v>
          </cell>
        </row>
        <row r="1755">
          <cell r="A1755">
            <v>501152</v>
          </cell>
        </row>
        <row r="1756">
          <cell r="A1756">
            <v>21987</v>
          </cell>
        </row>
        <row r="1757">
          <cell r="A1757">
            <v>22055</v>
          </cell>
        </row>
        <row r="1758">
          <cell r="A1758">
            <v>6632</v>
          </cell>
        </row>
        <row r="1759">
          <cell r="A1759">
            <v>461029</v>
          </cell>
        </row>
        <row r="1760">
          <cell r="A1760">
            <v>24640</v>
          </cell>
        </row>
        <row r="1761">
          <cell r="A1761">
            <v>31631</v>
          </cell>
        </row>
        <row r="1762">
          <cell r="A1762">
            <v>8101</v>
          </cell>
        </row>
        <row r="1763">
          <cell r="A1763">
            <v>38975</v>
          </cell>
        </row>
        <row r="1764">
          <cell r="A1764">
            <v>363757</v>
          </cell>
        </row>
        <row r="1765">
          <cell r="A1765">
            <v>27400</v>
          </cell>
        </row>
        <row r="1766">
          <cell r="A1766">
            <v>459201</v>
          </cell>
        </row>
        <row r="1767">
          <cell r="A1767">
            <v>19545</v>
          </cell>
        </row>
        <row r="1768">
          <cell r="A1768">
            <v>342404</v>
          </cell>
        </row>
        <row r="1769">
          <cell r="A1769">
            <v>168505</v>
          </cell>
        </row>
        <row r="1770">
          <cell r="A1770">
            <v>15736</v>
          </cell>
        </row>
        <row r="1771">
          <cell r="A1771">
            <v>3063</v>
          </cell>
        </row>
        <row r="1772">
          <cell r="A1772">
            <v>29237</v>
          </cell>
        </row>
        <row r="1773">
          <cell r="A1773">
            <v>29151</v>
          </cell>
        </row>
        <row r="1774">
          <cell r="A1774">
            <v>10773</v>
          </cell>
        </row>
        <row r="1775">
          <cell r="A1775">
            <v>9620</v>
          </cell>
        </row>
        <row r="1776">
          <cell r="A1776">
            <v>15112</v>
          </cell>
        </row>
        <row r="1777">
          <cell r="A1777">
            <v>2225</v>
          </cell>
        </row>
        <row r="1778">
          <cell r="A1778">
            <v>34821</v>
          </cell>
        </row>
        <row r="1779">
          <cell r="A1779">
            <v>340634</v>
          </cell>
        </row>
        <row r="1780">
          <cell r="A1780">
            <v>1928</v>
          </cell>
        </row>
        <row r="1781">
          <cell r="A1781">
            <v>2685</v>
          </cell>
        </row>
        <row r="1782">
          <cell r="A1782">
            <v>169962</v>
          </cell>
        </row>
        <row r="1783">
          <cell r="A1783">
            <v>23830</v>
          </cell>
        </row>
        <row r="1784">
          <cell r="A1784">
            <v>51487</v>
          </cell>
        </row>
        <row r="1785">
          <cell r="A1785">
            <v>51488</v>
          </cell>
        </row>
        <row r="1786">
          <cell r="A1786">
            <v>38776</v>
          </cell>
        </row>
        <row r="1787">
          <cell r="A1787">
            <v>169949</v>
          </cell>
        </row>
        <row r="1788">
          <cell r="A1788">
            <v>1539</v>
          </cell>
        </row>
        <row r="1789">
          <cell r="A1789">
            <v>2958</v>
          </cell>
        </row>
        <row r="1790">
          <cell r="A1790">
            <v>3002</v>
          </cell>
        </row>
        <row r="1791">
          <cell r="A1791">
            <v>11942</v>
          </cell>
        </row>
        <row r="1792">
          <cell r="A1792">
            <v>1037</v>
          </cell>
        </row>
        <row r="1793">
          <cell r="A1793">
            <v>24983</v>
          </cell>
        </row>
        <row r="1794">
          <cell r="A1794">
            <v>436765</v>
          </cell>
        </row>
        <row r="1795">
          <cell r="A1795">
            <v>37522</v>
          </cell>
        </row>
        <row r="1796">
          <cell r="A1796">
            <v>169954</v>
          </cell>
        </row>
        <row r="1797">
          <cell r="A1797">
            <v>29705</v>
          </cell>
        </row>
        <row r="1798">
          <cell r="A1798">
            <v>29156</v>
          </cell>
        </row>
        <row r="1799">
          <cell r="A1799">
            <v>22346</v>
          </cell>
        </row>
        <row r="1800">
          <cell r="A1800">
            <v>36099</v>
          </cell>
        </row>
        <row r="1801">
          <cell r="A1801">
            <v>23129</v>
          </cell>
        </row>
        <row r="1802">
          <cell r="A1802">
            <v>458957</v>
          </cell>
        </row>
        <row r="1803">
          <cell r="A1803">
            <v>340604</v>
          </cell>
        </row>
        <row r="1804">
          <cell r="A1804">
            <v>1384</v>
          </cell>
        </row>
        <row r="1805">
          <cell r="A1805">
            <v>34652</v>
          </cell>
        </row>
        <row r="1806">
          <cell r="A1806">
            <v>22728</v>
          </cell>
        </row>
        <row r="1807">
          <cell r="A1807">
            <v>29407</v>
          </cell>
        </row>
        <row r="1808">
          <cell r="A1808">
            <v>11667</v>
          </cell>
        </row>
        <row r="1809">
          <cell r="A1809">
            <v>25733</v>
          </cell>
        </row>
        <row r="1810">
          <cell r="A1810">
            <v>493692</v>
          </cell>
        </row>
        <row r="1811">
          <cell r="A1811">
            <v>360373</v>
          </cell>
        </row>
        <row r="1812">
          <cell r="A1812">
            <v>37836</v>
          </cell>
        </row>
        <row r="1813">
          <cell r="A1813">
            <v>341426</v>
          </cell>
        </row>
        <row r="1814">
          <cell r="A1814">
            <v>24421</v>
          </cell>
        </row>
        <row r="1815">
          <cell r="A1815">
            <v>169901</v>
          </cell>
        </row>
        <row r="1816">
          <cell r="A1816">
            <v>21325</v>
          </cell>
        </row>
        <row r="1817">
          <cell r="A1817">
            <v>455910</v>
          </cell>
        </row>
        <row r="1818">
          <cell r="A1818">
            <v>461391</v>
          </cell>
        </row>
        <row r="1819">
          <cell r="A1819">
            <v>22764</v>
          </cell>
        </row>
        <row r="1820">
          <cell r="A1820">
            <v>340583</v>
          </cell>
        </row>
        <row r="1821">
          <cell r="A1821">
            <v>2555</v>
          </cell>
        </row>
        <row r="1822">
          <cell r="A1822">
            <v>475632</v>
          </cell>
        </row>
        <row r="1823">
          <cell r="A1823">
            <v>26603</v>
          </cell>
        </row>
        <row r="1824">
          <cell r="A1824">
            <v>4005</v>
          </cell>
        </row>
        <row r="1825">
          <cell r="A1825">
            <v>37212</v>
          </cell>
        </row>
        <row r="1826">
          <cell r="A1826">
            <v>2559</v>
          </cell>
        </row>
        <row r="1827">
          <cell r="A1827">
            <v>3823</v>
          </cell>
        </row>
        <row r="1828">
          <cell r="A1828">
            <v>25449</v>
          </cell>
        </row>
        <row r="1829">
          <cell r="A1829">
            <v>26139</v>
          </cell>
        </row>
        <row r="1830">
          <cell r="A1830">
            <v>18612</v>
          </cell>
        </row>
        <row r="1831">
          <cell r="A1831">
            <v>8482</v>
          </cell>
        </row>
        <row r="1832">
          <cell r="A1832">
            <v>23307</v>
          </cell>
        </row>
        <row r="1833">
          <cell r="A1833">
            <v>25848</v>
          </cell>
        </row>
        <row r="1834">
          <cell r="A1834">
            <v>29130</v>
          </cell>
        </row>
        <row r="1835">
          <cell r="A1835">
            <v>25452</v>
          </cell>
        </row>
        <row r="1836">
          <cell r="A1836">
            <v>22461</v>
          </cell>
        </row>
        <row r="1837">
          <cell r="A1837">
            <v>25767</v>
          </cell>
        </row>
        <row r="1838">
          <cell r="A1838">
            <v>23121</v>
          </cell>
        </row>
        <row r="1839">
          <cell r="A1839">
            <v>170025</v>
          </cell>
        </row>
        <row r="1840">
          <cell r="A1840">
            <v>22465</v>
          </cell>
        </row>
        <row r="1841">
          <cell r="A1841">
            <v>10238</v>
          </cell>
        </row>
        <row r="1842">
          <cell r="A1842">
            <v>22922</v>
          </cell>
        </row>
        <row r="1843">
          <cell r="A1843">
            <v>3716</v>
          </cell>
        </row>
        <row r="1844">
          <cell r="A1844">
            <v>2472</v>
          </cell>
        </row>
        <row r="1845">
          <cell r="A1845">
            <v>25576</v>
          </cell>
        </row>
        <row r="1846">
          <cell r="A1846">
            <v>15340</v>
          </cell>
        </row>
        <row r="1847">
          <cell r="A1847">
            <v>1526</v>
          </cell>
        </row>
        <row r="1848">
          <cell r="A1848">
            <v>15704</v>
          </cell>
        </row>
        <row r="1849">
          <cell r="A1849">
            <v>8910</v>
          </cell>
        </row>
        <row r="1850">
          <cell r="A1850">
            <v>29051</v>
          </cell>
        </row>
        <row r="1851">
          <cell r="A1851">
            <v>341048</v>
          </cell>
        </row>
        <row r="1852">
          <cell r="A1852">
            <v>29492</v>
          </cell>
        </row>
        <row r="1853">
          <cell r="A1853">
            <v>36808</v>
          </cell>
        </row>
        <row r="1854">
          <cell r="A1854">
            <v>38023</v>
          </cell>
        </row>
        <row r="1855">
          <cell r="A1855">
            <v>258</v>
          </cell>
        </row>
        <row r="1856">
          <cell r="A1856">
            <v>9633</v>
          </cell>
        </row>
        <row r="1857">
          <cell r="A1857">
            <v>29353</v>
          </cell>
        </row>
        <row r="1858">
          <cell r="A1858">
            <v>807</v>
          </cell>
        </row>
        <row r="1859">
          <cell r="A1859">
            <v>2203</v>
          </cell>
        </row>
        <row r="1860">
          <cell r="A1860">
            <v>2712</v>
          </cell>
        </row>
        <row r="1861">
          <cell r="A1861">
            <v>29226</v>
          </cell>
        </row>
        <row r="1862">
          <cell r="A1862">
            <v>22686</v>
          </cell>
        </row>
        <row r="1863">
          <cell r="A1863">
            <v>34452</v>
          </cell>
        </row>
        <row r="1864">
          <cell r="A1864">
            <v>35165</v>
          </cell>
        </row>
        <row r="1865">
          <cell r="A1865">
            <v>21853</v>
          </cell>
        </row>
        <row r="1866">
          <cell r="A1866">
            <v>32123</v>
          </cell>
        </row>
        <row r="1867">
          <cell r="A1867">
            <v>6097</v>
          </cell>
        </row>
        <row r="1868">
          <cell r="A1868">
            <v>35110</v>
          </cell>
        </row>
        <row r="1869">
          <cell r="A1869">
            <v>2137</v>
          </cell>
        </row>
        <row r="1870">
          <cell r="A1870">
            <v>441968</v>
          </cell>
        </row>
        <row r="1871">
          <cell r="A1871">
            <v>18902</v>
          </cell>
        </row>
        <row r="1872">
          <cell r="A1872">
            <v>28830</v>
          </cell>
        </row>
        <row r="1873">
          <cell r="A1873">
            <v>24530</v>
          </cell>
        </row>
        <row r="1874">
          <cell r="A1874">
            <v>12026</v>
          </cell>
        </row>
        <row r="1875">
          <cell r="A1875">
            <v>38275</v>
          </cell>
        </row>
        <row r="1876">
          <cell r="A1876">
            <v>494607</v>
          </cell>
        </row>
        <row r="1877">
          <cell r="A1877">
            <v>24744</v>
          </cell>
        </row>
        <row r="1878">
          <cell r="A1878">
            <v>22345</v>
          </cell>
        </row>
        <row r="1879">
          <cell r="A1879">
            <v>23247</v>
          </cell>
        </row>
        <row r="1880">
          <cell r="A1880">
            <v>490864</v>
          </cell>
        </row>
        <row r="1881">
          <cell r="A1881">
            <v>19940</v>
          </cell>
        </row>
        <row r="1882">
          <cell r="A1882">
            <v>425</v>
          </cell>
        </row>
        <row r="1883">
          <cell r="A1883">
            <v>357743</v>
          </cell>
        </row>
        <row r="1884">
          <cell r="A1884">
            <v>24657</v>
          </cell>
        </row>
        <row r="1885">
          <cell r="A1885">
            <v>19019</v>
          </cell>
        </row>
        <row r="1886">
          <cell r="A1886">
            <v>1876</v>
          </cell>
        </row>
        <row r="1887">
          <cell r="A1887">
            <v>22834</v>
          </cell>
        </row>
        <row r="1888">
          <cell r="A1888">
            <v>8016</v>
          </cell>
        </row>
        <row r="1889">
          <cell r="A1889">
            <v>24543</v>
          </cell>
        </row>
        <row r="1890">
          <cell r="A1890">
            <v>338528</v>
          </cell>
        </row>
        <row r="1891">
          <cell r="A1891">
            <v>26362</v>
          </cell>
        </row>
        <row r="1892">
          <cell r="A1892">
            <v>1535</v>
          </cell>
        </row>
        <row r="1893">
          <cell r="A1893">
            <v>3786</v>
          </cell>
        </row>
        <row r="1894">
          <cell r="A1894">
            <v>6848</v>
          </cell>
        </row>
        <row r="1895">
          <cell r="A1895">
            <v>215642</v>
          </cell>
        </row>
        <row r="1896">
          <cell r="A1896">
            <v>20525</v>
          </cell>
        </row>
        <row r="1897">
          <cell r="A1897">
            <v>2231</v>
          </cell>
        </row>
        <row r="1898">
          <cell r="A1898">
            <v>46258</v>
          </cell>
        </row>
        <row r="1899">
          <cell r="A1899">
            <v>1334</v>
          </cell>
        </row>
        <row r="1900">
          <cell r="A1900">
            <v>11114</v>
          </cell>
        </row>
        <row r="1901">
          <cell r="A1901">
            <v>2814</v>
          </cell>
        </row>
        <row r="1902">
          <cell r="A1902">
            <v>21383</v>
          </cell>
        </row>
        <row r="1903">
          <cell r="A1903">
            <v>22661</v>
          </cell>
        </row>
        <row r="1904">
          <cell r="A1904">
            <v>12033</v>
          </cell>
        </row>
        <row r="1905">
          <cell r="A1905">
            <v>23597</v>
          </cell>
        </row>
        <row r="1906">
          <cell r="A1906">
            <v>35353</v>
          </cell>
        </row>
        <row r="1907">
          <cell r="A1907">
            <v>23095</v>
          </cell>
        </row>
        <row r="1908">
          <cell r="A1908">
            <v>23280</v>
          </cell>
        </row>
        <row r="1909">
          <cell r="A1909">
            <v>37855</v>
          </cell>
        </row>
        <row r="1910">
          <cell r="A1910">
            <v>2163</v>
          </cell>
        </row>
        <row r="1911">
          <cell r="A1911">
            <v>5373</v>
          </cell>
        </row>
        <row r="1912">
          <cell r="A1912">
            <v>19715</v>
          </cell>
        </row>
        <row r="1913">
          <cell r="A1913">
            <v>1370</v>
          </cell>
        </row>
        <row r="1914">
          <cell r="A1914">
            <v>20356</v>
          </cell>
        </row>
        <row r="1915">
          <cell r="A1915">
            <v>3145</v>
          </cell>
        </row>
        <row r="1916">
          <cell r="A1916">
            <v>4340</v>
          </cell>
        </row>
        <row r="1917">
          <cell r="A1917">
            <v>3554</v>
          </cell>
        </row>
        <row r="1918">
          <cell r="A1918">
            <v>1920</v>
          </cell>
        </row>
        <row r="1919">
          <cell r="A1919">
            <v>3944</v>
          </cell>
        </row>
        <row r="1920">
          <cell r="A1920">
            <v>5530</v>
          </cell>
        </row>
        <row r="1921">
          <cell r="A1921">
            <v>23115</v>
          </cell>
        </row>
        <row r="1922">
          <cell r="A1922">
            <v>17804</v>
          </cell>
        </row>
        <row r="1923">
          <cell r="A1923">
            <v>22637</v>
          </cell>
        </row>
        <row r="1924">
          <cell r="A1924">
            <v>15451</v>
          </cell>
        </row>
        <row r="1925">
          <cell r="A1925">
            <v>10368</v>
          </cell>
        </row>
        <row r="1926">
          <cell r="A1926">
            <v>25221</v>
          </cell>
        </row>
        <row r="1927">
          <cell r="A1927">
            <v>364632</v>
          </cell>
        </row>
        <row r="1928">
          <cell r="A1928">
            <v>515248</v>
          </cell>
        </row>
        <row r="1929">
          <cell r="A1929">
            <v>20182</v>
          </cell>
        </row>
        <row r="1930">
          <cell r="A1930">
            <v>21832</v>
          </cell>
        </row>
        <row r="1931">
          <cell r="A1931">
            <v>1890</v>
          </cell>
        </row>
        <row r="1932">
          <cell r="A1932">
            <v>7753</v>
          </cell>
        </row>
        <row r="1933">
          <cell r="A1933">
            <v>37649</v>
          </cell>
        </row>
        <row r="1934">
          <cell r="A1934">
            <v>23086</v>
          </cell>
        </row>
        <row r="1935">
          <cell r="A1935">
            <v>26148</v>
          </cell>
        </row>
        <row r="1936">
          <cell r="A1936">
            <v>26149</v>
          </cell>
        </row>
        <row r="1937">
          <cell r="A1937">
            <v>5608</v>
          </cell>
        </row>
        <row r="1938">
          <cell r="A1938">
            <v>364392</v>
          </cell>
        </row>
        <row r="1939">
          <cell r="A1939">
            <v>30978</v>
          </cell>
        </row>
        <row r="1940">
          <cell r="A1940">
            <v>22502</v>
          </cell>
        </row>
        <row r="1941">
          <cell r="A1941">
            <v>23971</v>
          </cell>
        </row>
        <row r="1942">
          <cell r="A1942">
            <v>24990</v>
          </cell>
        </row>
        <row r="1943">
          <cell r="A1943">
            <v>632</v>
          </cell>
        </row>
        <row r="1944">
          <cell r="A1944">
            <v>22652</v>
          </cell>
        </row>
        <row r="1945">
          <cell r="A1945">
            <v>5668</v>
          </cell>
        </row>
        <row r="1946">
          <cell r="A1946">
            <v>29054</v>
          </cell>
        </row>
        <row r="1947">
          <cell r="A1947">
            <v>26318</v>
          </cell>
        </row>
        <row r="1948">
          <cell r="A1948">
            <v>2232</v>
          </cell>
        </row>
        <row r="1949">
          <cell r="A1949">
            <v>16830</v>
          </cell>
        </row>
        <row r="1950">
          <cell r="A1950">
            <v>8311</v>
          </cell>
        </row>
        <row r="1951">
          <cell r="A1951">
            <v>2805</v>
          </cell>
        </row>
        <row r="1952">
          <cell r="A1952">
            <v>23297</v>
          </cell>
        </row>
        <row r="1953">
          <cell r="A1953">
            <v>25312</v>
          </cell>
        </row>
        <row r="1954">
          <cell r="A1954">
            <v>2367</v>
          </cell>
        </row>
        <row r="1955">
          <cell r="A1955">
            <v>2153</v>
          </cell>
        </row>
        <row r="1956">
          <cell r="A1956">
            <v>461394</v>
          </cell>
        </row>
        <row r="1957">
          <cell r="A1957">
            <v>46156</v>
          </cell>
        </row>
        <row r="1958">
          <cell r="A1958">
            <v>35359</v>
          </cell>
        </row>
        <row r="1959">
          <cell r="A1959">
            <v>606</v>
          </cell>
        </row>
        <row r="1960">
          <cell r="A1960">
            <v>475851</v>
          </cell>
        </row>
        <row r="1961">
          <cell r="A1961">
            <v>454738</v>
          </cell>
        </row>
        <row r="1962">
          <cell r="A1962">
            <v>38188</v>
          </cell>
        </row>
        <row r="1963">
          <cell r="A1963">
            <v>2802</v>
          </cell>
        </row>
        <row r="1964">
          <cell r="A1964">
            <v>3459</v>
          </cell>
        </row>
        <row r="1965">
          <cell r="A1965">
            <v>1374</v>
          </cell>
        </row>
        <row r="1966">
          <cell r="A1966">
            <v>21233</v>
          </cell>
        </row>
        <row r="1967">
          <cell r="A1967">
            <v>20105</v>
          </cell>
        </row>
        <row r="1968">
          <cell r="A1968">
            <v>23892</v>
          </cell>
        </row>
        <row r="1969">
          <cell r="A1969">
            <v>11186</v>
          </cell>
        </row>
        <row r="1970">
          <cell r="A1970">
            <v>5851</v>
          </cell>
        </row>
        <row r="1971">
          <cell r="A1971">
            <v>169980</v>
          </cell>
        </row>
        <row r="1972">
          <cell r="A1972">
            <v>27432</v>
          </cell>
        </row>
        <row r="1973">
          <cell r="A1973">
            <v>29064</v>
          </cell>
        </row>
        <row r="1974">
          <cell r="A1974">
            <v>1612</v>
          </cell>
        </row>
        <row r="1975">
          <cell r="A1975">
            <v>170057</v>
          </cell>
        </row>
        <row r="1976">
          <cell r="A1976">
            <v>2855</v>
          </cell>
        </row>
        <row r="1977">
          <cell r="A1977">
            <v>2878</v>
          </cell>
        </row>
        <row r="1978">
          <cell r="A1978">
            <v>10047</v>
          </cell>
        </row>
        <row r="1979">
          <cell r="A1979">
            <v>23369</v>
          </cell>
        </row>
        <row r="1980">
          <cell r="A1980">
            <v>38480</v>
          </cell>
        </row>
        <row r="1981">
          <cell r="A1981">
            <v>357675</v>
          </cell>
        </row>
        <row r="1982">
          <cell r="A1982">
            <v>1226</v>
          </cell>
        </row>
        <row r="1983">
          <cell r="A1983">
            <v>2025</v>
          </cell>
        </row>
        <row r="1984">
          <cell r="A1984">
            <v>36100</v>
          </cell>
        </row>
        <row r="1985">
          <cell r="A1985">
            <v>29206</v>
          </cell>
        </row>
        <row r="1986">
          <cell r="A1986">
            <v>2362</v>
          </cell>
        </row>
        <row r="1987">
          <cell r="A1987">
            <v>462915</v>
          </cell>
        </row>
        <row r="1988">
          <cell r="A1988">
            <v>31825</v>
          </cell>
        </row>
        <row r="1989">
          <cell r="A1989">
            <v>22575</v>
          </cell>
        </row>
        <row r="1990">
          <cell r="A1990">
            <v>13701</v>
          </cell>
        </row>
        <row r="1991">
          <cell r="A1991">
            <v>34989</v>
          </cell>
        </row>
        <row r="1992">
          <cell r="A1992">
            <v>3482</v>
          </cell>
        </row>
        <row r="1993">
          <cell r="A1993">
            <v>169801</v>
          </cell>
        </row>
        <row r="1994">
          <cell r="A1994">
            <v>26719</v>
          </cell>
        </row>
        <row r="1995">
          <cell r="A1995">
            <v>34637</v>
          </cell>
        </row>
        <row r="1996">
          <cell r="A1996">
            <v>29412</v>
          </cell>
        </row>
        <row r="1997">
          <cell r="A1997">
            <v>2564</v>
          </cell>
        </row>
        <row r="1998">
          <cell r="A1998">
            <v>493389</v>
          </cell>
        </row>
        <row r="1999">
          <cell r="A1999">
            <v>1342</v>
          </cell>
        </row>
        <row r="2000">
          <cell r="A2000">
            <v>18971</v>
          </cell>
        </row>
        <row r="2001">
          <cell r="A2001">
            <v>31282</v>
          </cell>
        </row>
        <row r="2002">
          <cell r="A2002">
            <v>23619</v>
          </cell>
        </row>
        <row r="2003">
          <cell r="A2003">
            <v>29035</v>
          </cell>
        </row>
        <row r="2004">
          <cell r="A2004">
            <v>29032</v>
          </cell>
        </row>
        <row r="2005">
          <cell r="A2005">
            <v>356985</v>
          </cell>
        </row>
        <row r="2006">
          <cell r="A2006">
            <v>511086</v>
          </cell>
        </row>
        <row r="2007">
          <cell r="A2007">
            <v>428343</v>
          </cell>
        </row>
        <row r="2008">
          <cell r="A2008">
            <v>428344</v>
          </cell>
        </row>
        <row r="2009">
          <cell r="A2009">
            <v>365690</v>
          </cell>
        </row>
        <row r="2010">
          <cell r="A2010">
            <v>24746</v>
          </cell>
        </row>
        <row r="2011">
          <cell r="A2011">
            <v>28984</v>
          </cell>
        </row>
        <row r="2012">
          <cell r="A2012">
            <v>18960</v>
          </cell>
        </row>
        <row r="2013">
          <cell r="A2013">
            <v>1679</v>
          </cell>
        </row>
        <row r="2014">
          <cell r="A2014">
            <v>2982</v>
          </cell>
        </row>
        <row r="2015">
          <cell r="A2015">
            <v>22886</v>
          </cell>
        </row>
        <row r="2016">
          <cell r="A2016">
            <v>1125</v>
          </cell>
        </row>
        <row r="2017">
          <cell r="A2017">
            <v>20953</v>
          </cell>
        </row>
        <row r="2018">
          <cell r="A2018">
            <v>745</v>
          </cell>
        </row>
        <row r="2019">
          <cell r="A2019">
            <v>170409</v>
          </cell>
        </row>
        <row r="2020">
          <cell r="A2020">
            <v>29024</v>
          </cell>
        </row>
        <row r="2021">
          <cell r="A2021">
            <v>19035</v>
          </cell>
        </row>
        <row r="2022">
          <cell r="A2022">
            <v>29023</v>
          </cell>
        </row>
        <row r="2023">
          <cell r="A2023">
            <v>29021</v>
          </cell>
        </row>
        <row r="2024">
          <cell r="A2024">
            <v>2911</v>
          </cell>
        </row>
        <row r="2025">
          <cell r="A2025">
            <v>36795</v>
          </cell>
        </row>
        <row r="2026">
          <cell r="A2026">
            <v>35991</v>
          </cell>
        </row>
        <row r="2027">
          <cell r="A2027">
            <v>35819</v>
          </cell>
        </row>
        <row r="2028">
          <cell r="A2028">
            <v>30889</v>
          </cell>
        </row>
        <row r="2029">
          <cell r="A2029">
            <v>1799</v>
          </cell>
        </row>
        <row r="2030">
          <cell r="A2030">
            <v>23147</v>
          </cell>
        </row>
        <row r="2031">
          <cell r="A2031">
            <v>22173</v>
          </cell>
        </row>
        <row r="2032">
          <cell r="A2032">
            <v>15480</v>
          </cell>
        </row>
        <row r="2033">
          <cell r="A2033">
            <v>3405</v>
          </cell>
        </row>
        <row r="2034">
          <cell r="A2034">
            <v>23555</v>
          </cell>
        </row>
        <row r="2035">
          <cell r="A2035">
            <v>24126</v>
          </cell>
        </row>
        <row r="2036">
          <cell r="A2036">
            <v>7354</v>
          </cell>
        </row>
        <row r="2037">
          <cell r="A2037">
            <v>341543</v>
          </cell>
        </row>
        <row r="2038">
          <cell r="A2038">
            <v>340291</v>
          </cell>
        </row>
        <row r="2039">
          <cell r="A2039">
            <v>25840</v>
          </cell>
        </row>
        <row r="2040">
          <cell r="A2040">
            <v>29177</v>
          </cell>
        </row>
        <row r="2041">
          <cell r="A2041">
            <v>15503</v>
          </cell>
        </row>
        <row r="2042">
          <cell r="A2042">
            <v>2864</v>
          </cell>
        </row>
        <row r="2043">
          <cell r="A2043">
            <v>22356</v>
          </cell>
        </row>
        <row r="2044">
          <cell r="A2044">
            <v>2214</v>
          </cell>
        </row>
        <row r="2045">
          <cell r="A2045">
            <v>30804</v>
          </cell>
        </row>
        <row r="2046">
          <cell r="A2046">
            <v>15670</v>
          </cell>
        </row>
        <row r="2047">
          <cell r="A2047">
            <v>20021</v>
          </cell>
        </row>
        <row r="2048">
          <cell r="A2048">
            <v>7381</v>
          </cell>
        </row>
        <row r="2049">
          <cell r="A2049">
            <v>505445</v>
          </cell>
        </row>
        <row r="2050">
          <cell r="A2050">
            <v>647</v>
          </cell>
        </row>
        <row r="2051">
          <cell r="A2051">
            <v>2577</v>
          </cell>
        </row>
        <row r="2052">
          <cell r="A2052">
            <v>29097</v>
          </cell>
        </row>
        <row r="2053">
          <cell r="A2053">
            <v>9302</v>
          </cell>
        </row>
        <row r="2054">
          <cell r="A2054">
            <v>35025</v>
          </cell>
        </row>
        <row r="2055">
          <cell r="A2055">
            <v>19616</v>
          </cell>
        </row>
        <row r="2056">
          <cell r="A2056">
            <v>22147</v>
          </cell>
        </row>
        <row r="2057">
          <cell r="A2057">
            <v>27080</v>
          </cell>
        </row>
        <row r="2058">
          <cell r="A2058">
            <v>22766</v>
          </cell>
        </row>
        <row r="2059">
          <cell r="A2059">
            <v>19495</v>
          </cell>
        </row>
        <row r="2060">
          <cell r="A2060">
            <v>1319</v>
          </cell>
        </row>
        <row r="2061">
          <cell r="A2061">
            <v>11472</v>
          </cell>
        </row>
        <row r="2062">
          <cell r="A2062">
            <v>23595</v>
          </cell>
        </row>
        <row r="2063">
          <cell r="A2063">
            <v>347283</v>
          </cell>
        </row>
        <row r="2064">
          <cell r="A2064">
            <v>24085</v>
          </cell>
        </row>
        <row r="2065">
          <cell r="A2065">
            <v>4342</v>
          </cell>
        </row>
        <row r="2066">
          <cell r="A2066">
            <v>37758</v>
          </cell>
        </row>
        <row r="2067">
          <cell r="A2067">
            <v>277997</v>
          </cell>
        </row>
        <row r="2068">
          <cell r="A2068">
            <v>36028</v>
          </cell>
        </row>
        <row r="2069">
          <cell r="A2069">
            <v>342001</v>
          </cell>
        </row>
        <row r="2070">
          <cell r="A2070">
            <v>24651</v>
          </cell>
        </row>
        <row r="2071">
          <cell r="A2071">
            <v>24717</v>
          </cell>
        </row>
        <row r="2072">
          <cell r="A2072">
            <v>11081</v>
          </cell>
        </row>
        <row r="2073">
          <cell r="A2073">
            <v>26161</v>
          </cell>
        </row>
        <row r="2074">
          <cell r="A2074">
            <v>19666</v>
          </cell>
        </row>
        <row r="2075">
          <cell r="A2075">
            <v>10460</v>
          </cell>
        </row>
        <row r="2076">
          <cell r="A2076">
            <v>1437</v>
          </cell>
        </row>
        <row r="2077">
          <cell r="A2077">
            <v>1791</v>
          </cell>
        </row>
        <row r="2078">
          <cell r="A2078">
            <v>491563</v>
          </cell>
        </row>
        <row r="2079">
          <cell r="A2079">
            <v>361479</v>
          </cell>
        </row>
        <row r="2080">
          <cell r="A2080">
            <v>36629</v>
          </cell>
        </row>
        <row r="2081">
          <cell r="A2081">
            <v>169821</v>
          </cell>
        </row>
        <row r="2082">
          <cell r="A2082">
            <v>368988</v>
          </cell>
        </row>
        <row r="2083">
          <cell r="A2083">
            <v>1491</v>
          </cell>
        </row>
        <row r="2084">
          <cell r="A2084">
            <v>16133</v>
          </cell>
        </row>
        <row r="2085">
          <cell r="A2085">
            <v>26151</v>
          </cell>
        </row>
        <row r="2086">
          <cell r="A2086">
            <v>22308</v>
          </cell>
        </row>
        <row r="2087">
          <cell r="A2087">
            <v>28851</v>
          </cell>
        </row>
        <row r="2088">
          <cell r="A2088">
            <v>29497</v>
          </cell>
        </row>
        <row r="2089">
          <cell r="A2089">
            <v>24084</v>
          </cell>
        </row>
        <row r="2090">
          <cell r="A2090">
            <v>3037</v>
          </cell>
        </row>
        <row r="2091">
          <cell r="A2091">
            <v>29496</v>
          </cell>
        </row>
        <row r="2092">
          <cell r="A2092">
            <v>4909</v>
          </cell>
        </row>
        <row r="2093">
          <cell r="A2093">
            <v>35459</v>
          </cell>
        </row>
        <row r="2094">
          <cell r="A2094">
            <v>3295</v>
          </cell>
        </row>
        <row r="2095">
          <cell r="A2095">
            <v>3223</v>
          </cell>
        </row>
        <row r="2096">
          <cell r="A2096">
            <v>352052</v>
          </cell>
        </row>
        <row r="2097">
          <cell r="A2097">
            <v>2898</v>
          </cell>
        </row>
        <row r="2098">
          <cell r="A2098">
            <v>11997</v>
          </cell>
        </row>
        <row r="2099">
          <cell r="A2099">
            <v>29692</v>
          </cell>
        </row>
        <row r="2100">
          <cell r="A2100">
            <v>38382</v>
          </cell>
        </row>
        <row r="2101">
          <cell r="A2101">
            <v>32085</v>
          </cell>
        </row>
        <row r="2102">
          <cell r="A2102">
            <v>28933</v>
          </cell>
        </row>
        <row r="2103">
          <cell r="A2103">
            <v>169703</v>
          </cell>
        </row>
        <row r="2104">
          <cell r="A2104">
            <v>175225</v>
          </cell>
        </row>
        <row r="2105">
          <cell r="A2105">
            <v>25479</v>
          </cell>
        </row>
        <row r="2106">
          <cell r="A2106">
            <v>2274</v>
          </cell>
        </row>
        <row r="2107">
          <cell r="A2107">
            <v>554</v>
          </cell>
        </row>
        <row r="2108">
          <cell r="A2108">
            <v>11131</v>
          </cell>
        </row>
        <row r="2109">
          <cell r="A2109">
            <v>2232</v>
          </cell>
        </row>
        <row r="2110">
          <cell r="A2110">
            <v>18247</v>
          </cell>
        </row>
        <row r="2111">
          <cell r="A2111">
            <v>18923</v>
          </cell>
        </row>
        <row r="2112">
          <cell r="A2112">
            <v>21371</v>
          </cell>
        </row>
        <row r="2113">
          <cell r="A2113">
            <v>23459</v>
          </cell>
        </row>
        <row r="2114">
          <cell r="A2114">
            <v>23137</v>
          </cell>
        </row>
        <row r="2115">
          <cell r="A2115">
            <v>21974</v>
          </cell>
        </row>
        <row r="2116">
          <cell r="A2116">
            <v>376</v>
          </cell>
        </row>
        <row r="2117">
          <cell r="A2117">
            <v>21979</v>
          </cell>
        </row>
        <row r="2118">
          <cell r="A2118">
            <v>16000</v>
          </cell>
        </row>
        <row r="2119">
          <cell r="A2119">
            <v>21323</v>
          </cell>
        </row>
        <row r="2120">
          <cell r="A2120">
            <v>3132</v>
          </cell>
        </row>
        <row r="2121">
          <cell r="A2121">
            <v>11743</v>
          </cell>
        </row>
        <row r="2122">
          <cell r="A2122">
            <v>25908</v>
          </cell>
        </row>
        <row r="2123">
          <cell r="A2123">
            <v>8952</v>
          </cell>
        </row>
        <row r="2124">
          <cell r="A2124">
            <v>25043</v>
          </cell>
        </row>
        <row r="2125">
          <cell r="A2125">
            <v>5303</v>
          </cell>
        </row>
        <row r="2126">
          <cell r="A2126">
            <v>35207</v>
          </cell>
        </row>
        <row r="2127">
          <cell r="A2127">
            <v>3970</v>
          </cell>
        </row>
        <row r="2128">
          <cell r="A2128">
            <v>3818</v>
          </cell>
        </row>
        <row r="2129">
          <cell r="A2129">
            <v>25139</v>
          </cell>
        </row>
        <row r="2130">
          <cell r="A2130">
            <v>22448</v>
          </cell>
        </row>
        <row r="2131">
          <cell r="A2131">
            <v>10209</v>
          </cell>
        </row>
        <row r="2132">
          <cell r="A2132">
            <v>36236</v>
          </cell>
        </row>
        <row r="2133">
          <cell r="A2133">
            <v>4677</v>
          </cell>
        </row>
        <row r="2134">
          <cell r="A2134">
            <v>30689</v>
          </cell>
        </row>
        <row r="2135">
          <cell r="A2135">
            <v>22345</v>
          </cell>
        </row>
        <row r="2136">
          <cell r="A2136">
            <v>37793</v>
          </cell>
        </row>
        <row r="2137">
          <cell r="A2137">
            <v>9562</v>
          </cell>
        </row>
        <row r="2138">
          <cell r="A2138">
            <v>366654</v>
          </cell>
        </row>
        <row r="2139">
          <cell r="A2139">
            <v>593</v>
          </cell>
        </row>
        <row r="2140">
          <cell r="A2140">
            <v>20966</v>
          </cell>
        </row>
        <row r="2141">
          <cell r="A2141">
            <v>38046</v>
          </cell>
        </row>
        <row r="2142">
          <cell r="A2142">
            <v>342086</v>
          </cell>
        </row>
        <row r="2143">
          <cell r="A2143">
            <v>19655</v>
          </cell>
        </row>
        <row r="2144">
          <cell r="A2144">
            <v>23091</v>
          </cell>
        </row>
        <row r="2145">
          <cell r="A2145">
            <v>37779</v>
          </cell>
        </row>
        <row r="2146">
          <cell r="A2146">
            <v>22964</v>
          </cell>
        </row>
        <row r="2147">
          <cell r="A2147">
            <v>2692</v>
          </cell>
        </row>
        <row r="2148">
          <cell r="A2148">
            <v>2790</v>
          </cell>
        </row>
        <row r="2149">
          <cell r="A2149">
            <v>23779</v>
          </cell>
        </row>
        <row r="2150">
          <cell r="A2150">
            <v>19214</v>
          </cell>
        </row>
        <row r="2151">
          <cell r="A2151">
            <v>457937</v>
          </cell>
        </row>
        <row r="2152">
          <cell r="A2152">
            <v>3575</v>
          </cell>
        </row>
        <row r="2153">
          <cell r="A2153">
            <v>24231</v>
          </cell>
        </row>
        <row r="2154">
          <cell r="A2154">
            <v>360459</v>
          </cell>
        </row>
        <row r="2155">
          <cell r="A2155">
            <v>199395</v>
          </cell>
        </row>
        <row r="2156">
          <cell r="A2156">
            <v>9986</v>
          </cell>
        </row>
        <row r="2157">
          <cell r="A2157">
            <v>3575</v>
          </cell>
        </row>
        <row r="2158">
          <cell r="A2158">
            <v>24327</v>
          </cell>
        </row>
        <row r="2159">
          <cell r="A2159">
            <v>21637</v>
          </cell>
        </row>
        <row r="2160">
          <cell r="A2160">
            <v>22772</v>
          </cell>
        </row>
        <row r="2161">
          <cell r="A2161">
            <v>22453</v>
          </cell>
        </row>
        <row r="2162">
          <cell r="A2162">
            <v>22810</v>
          </cell>
        </row>
        <row r="2163">
          <cell r="A2163">
            <v>36959</v>
          </cell>
        </row>
        <row r="2164">
          <cell r="A2164">
            <v>37114</v>
          </cell>
        </row>
        <row r="2165">
          <cell r="A2165">
            <v>16550</v>
          </cell>
        </row>
        <row r="2166">
          <cell r="A2166">
            <v>2797</v>
          </cell>
        </row>
        <row r="2167">
          <cell r="A2167">
            <v>6374</v>
          </cell>
        </row>
        <row r="2168">
          <cell r="A2168">
            <v>23997</v>
          </cell>
        </row>
        <row r="2169">
          <cell r="A2169">
            <v>2884</v>
          </cell>
        </row>
        <row r="2170">
          <cell r="A2170">
            <v>4329</v>
          </cell>
        </row>
        <row r="2171">
          <cell r="A2171">
            <v>2104</v>
          </cell>
        </row>
        <row r="2172">
          <cell r="A2172">
            <v>352459</v>
          </cell>
        </row>
        <row r="2173">
          <cell r="A2173">
            <v>352455</v>
          </cell>
        </row>
        <row r="2174">
          <cell r="A2174">
            <v>352461</v>
          </cell>
        </row>
        <row r="2175">
          <cell r="A2175">
            <v>984</v>
          </cell>
        </row>
        <row r="2176">
          <cell r="A2176">
            <v>30984</v>
          </cell>
        </row>
        <row r="2177">
          <cell r="A2177">
            <v>24684</v>
          </cell>
        </row>
        <row r="2178">
          <cell r="A2178">
            <v>340296</v>
          </cell>
        </row>
        <row r="2179">
          <cell r="A2179">
            <v>363868</v>
          </cell>
        </row>
        <row r="2180">
          <cell r="A2180">
            <v>156482</v>
          </cell>
        </row>
        <row r="2181">
          <cell r="A2181">
            <v>44730</v>
          </cell>
        </row>
        <row r="2182">
          <cell r="A2182">
            <v>358138</v>
          </cell>
        </row>
        <row r="2183">
          <cell r="A2183">
            <v>27217</v>
          </cell>
        </row>
        <row r="2184">
          <cell r="A2184">
            <v>6874</v>
          </cell>
        </row>
        <row r="2185">
          <cell r="A2185">
            <v>2624</v>
          </cell>
        </row>
        <row r="2186">
          <cell r="A2186">
            <v>1297</v>
          </cell>
        </row>
        <row r="2187">
          <cell r="A2187">
            <v>25565</v>
          </cell>
        </row>
        <row r="2188">
          <cell r="A2188">
            <v>455909</v>
          </cell>
        </row>
        <row r="2189">
          <cell r="A2189">
            <v>28983</v>
          </cell>
        </row>
        <row r="2190">
          <cell r="A2190">
            <v>29976</v>
          </cell>
        </row>
        <row r="2191">
          <cell r="A2191">
            <v>356999</v>
          </cell>
        </row>
        <row r="2192">
          <cell r="A2192">
            <v>1404</v>
          </cell>
        </row>
        <row r="2193">
          <cell r="A2193">
            <v>500984</v>
          </cell>
        </row>
        <row r="2194">
          <cell r="A2194">
            <v>10549</v>
          </cell>
        </row>
        <row r="2195">
          <cell r="A2195">
            <v>18848</v>
          </cell>
        </row>
        <row r="2196">
          <cell r="A2196">
            <v>5964</v>
          </cell>
        </row>
        <row r="2197">
          <cell r="A2197">
            <v>22291</v>
          </cell>
        </row>
        <row r="2198">
          <cell r="A2198">
            <v>3076</v>
          </cell>
        </row>
        <row r="2199">
          <cell r="A2199">
            <v>21514</v>
          </cell>
        </row>
        <row r="2200">
          <cell r="A2200">
            <v>24739</v>
          </cell>
        </row>
        <row r="2201">
          <cell r="A2201">
            <v>23649</v>
          </cell>
        </row>
        <row r="2202">
          <cell r="A2202">
            <v>2871</v>
          </cell>
        </row>
        <row r="2203">
          <cell r="A2203">
            <v>7730</v>
          </cell>
        </row>
        <row r="2204">
          <cell r="A2204">
            <v>20560</v>
          </cell>
        </row>
        <row r="2205">
          <cell r="A2205">
            <v>1499</v>
          </cell>
        </row>
        <row r="2206">
          <cell r="A2206">
            <v>647</v>
          </cell>
        </row>
        <row r="2207">
          <cell r="A2207">
            <v>175240</v>
          </cell>
        </row>
        <row r="2208">
          <cell r="A2208">
            <v>24415</v>
          </cell>
        </row>
        <row r="2209">
          <cell r="A2209">
            <v>24116</v>
          </cell>
        </row>
        <row r="2210">
          <cell r="A2210">
            <v>8910</v>
          </cell>
        </row>
        <row r="2211">
          <cell r="A2211">
            <v>2077</v>
          </cell>
        </row>
        <row r="2212">
          <cell r="A2212">
            <v>1370</v>
          </cell>
        </row>
        <row r="2213">
          <cell r="A2213">
            <v>2343</v>
          </cell>
        </row>
        <row r="2214">
          <cell r="A2214">
            <v>24811</v>
          </cell>
        </row>
        <row r="2215">
          <cell r="A2215">
            <v>27408</v>
          </cell>
        </row>
        <row r="2216">
          <cell r="A2216">
            <v>11575</v>
          </cell>
        </row>
        <row r="2217">
          <cell r="A2217">
            <v>494476</v>
          </cell>
        </row>
        <row r="2218">
          <cell r="A2218">
            <v>26274</v>
          </cell>
        </row>
        <row r="2219">
          <cell r="A2219">
            <v>21784</v>
          </cell>
        </row>
        <row r="2220">
          <cell r="A2220">
            <v>21788</v>
          </cell>
        </row>
        <row r="2221">
          <cell r="A2221">
            <v>21897</v>
          </cell>
        </row>
        <row r="2222">
          <cell r="A2222">
            <v>19672</v>
          </cell>
        </row>
        <row r="2223">
          <cell r="A2223">
            <v>169946</v>
          </cell>
        </row>
        <row r="2224">
          <cell r="A2224">
            <v>490858</v>
          </cell>
        </row>
        <row r="2225">
          <cell r="A2225">
            <v>490862</v>
          </cell>
        </row>
        <row r="2226">
          <cell r="A2226">
            <v>469402</v>
          </cell>
        </row>
        <row r="2227">
          <cell r="A2227">
            <v>1609</v>
          </cell>
        </row>
        <row r="2228">
          <cell r="A2228">
            <v>468260</v>
          </cell>
        </row>
        <row r="2229">
          <cell r="A2229">
            <v>342099</v>
          </cell>
        </row>
        <row r="2230">
          <cell r="A2230">
            <v>21395</v>
          </cell>
        </row>
        <row r="2231">
          <cell r="A2231">
            <v>342098</v>
          </cell>
        </row>
        <row r="2232">
          <cell r="A2232">
            <v>21513</v>
          </cell>
        </row>
        <row r="2233">
          <cell r="A2233">
            <v>2431</v>
          </cell>
        </row>
        <row r="2234">
          <cell r="A2234">
            <v>23120</v>
          </cell>
        </row>
        <row r="2235">
          <cell r="A2235">
            <v>2295</v>
          </cell>
        </row>
        <row r="2236">
          <cell r="A2236">
            <v>18557</v>
          </cell>
        </row>
        <row r="2237">
          <cell r="A2237">
            <v>23453</v>
          </cell>
        </row>
        <row r="2238">
          <cell r="A2238">
            <v>1457</v>
          </cell>
        </row>
        <row r="2239">
          <cell r="A2239">
            <v>2540</v>
          </cell>
        </row>
        <row r="2240">
          <cell r="A2240">
            <v>386</v>
          </cell>
        </row>
        <row r="2241">
          <cell r="A2241">
            <v>29354</v>
          </cell>
        </row>
        <row r="2242">
          <cell r="A2242">
            <v>1307</v>
          </cell>
        </row>
        <row r="2243">
          <cell r="A2243">
            <v>1422</v>
          </cell>
        </row>
        <row r="2244">
          <cell r="A2244">
            <v>23451</v>
          </cell>
        </row>
        <row r="2245">
          <cell r="A2245">
            <v>170090</v>
          </cell>
        </row>
        <row r="2246">
          <cell r="A2246">
            <v>283353</v>
          </cell>
        </row>
        <row r="2247">
          <cell r="A2247">
            <v>2990</v>
          </cell>
        </row>
        <row r="2248">
          <cell r="A2248">
            <v>37480</v>
          </cell>
        </row>
        <row r="2249">
          <cell r="A2249">
            <v>2561</v>
          </cell>
        </row>
        <row r="2250">
          <cell r="A2250">
            <v>3570</v>
          </cell>
        </row>
        <row r="2251">
          <cell r="A2251">
            <v>22047</v>
          </cell>
        </row>
        <row r="2252">
          <cell r="A2252">
            <v>29971</v>
          </cell>
        </row>
        <row r="2253">
          <cell r="A2253">
            <v>876</v>
          </cell>
        </row>
        <row r="2254">
          <cell r="A2254">
            <v>36226</v>
          </cell>
        </row>
        <row r="2255">
          <cell r="A2255">
            <v>25467</v>
          </cell>
        </row>
        <row r="2256">
          <cell r="A2256">
            <v>9280</v>
          </cell>
        </row>
        <row r="2257">
          <cell r="A2257">
            <v>35030</v>
          </cell>
        </row>
        <row r="2258">
          <cell r="A2258">
            <v>169939</v>
          </cell>
        </row>
        <row r="2259">
          <cell r="A2259">
            <v>11655</v>
          </cell>
        </row>
        <row r="2260">
          <cell r="A2260">
            <v>458920</v>
          </cell>
        </row>
        <row r="2261">
          <cell r="A2261">
            <v>2473</v>
          </cell>
        </row>
        <row r="2262">
          <cell r="A2262">
            <v>338036</v>
          </cell>
        </row>
        <row r="2263">
          <cell r="A2263">
            <v>10144</v>
          </cell>
        </row>
        <row r="2264">
          <cell r="A2264">
            <v>462084</v>
          </cell>
        </row>
        <row r="2265">
          <cell r="A2265">
            <v>8488</v>
          </cell>
        </row>
        <row r="2266">
          <cell r="A2266">
            <v>19741</v>
          </cell>
        </row>
        <row r="2267">
          <cell r="A2267">
            <v>25301</v>
          </cell>
        </row>
        <row r="2268">
          <cell r="A2268">
            <v>18180</v>
          </cell>
        </row>
        <row r="2269">
          <cell r="A2269">
            <v>23588</v>
          </cell>
        </row>
        <row r="2270">
          <cell r="A2270">
            <v>461759</v>
          </cell>
        </row>
        <row r="2271">
          <cell r="A2271">
            <v>486260</v>
          </cell>
        </row>
        <row r="2272">
          <cell r="A2272">
            <v>352395</v>
          </cell>
        </row>
        <row r="2273">
          <cell r="A2273">
            <v>490861</v>
          </cell>
        </row>
        <row r="2274">
          <cell r="A2274">
            <v>2075</v>
          </cell>
        </row>
        <row r="2275">
          <cell r="A2275">
            <v>468930</v>
          </cell>
        </row>
        <row r="2276">
          <cell r="A2276">
            <v>18646</v>
          </cell>
        </row>
        <row r="2277">
          <cell r="A2277">
            <v>38633</v>
          </cell>
        </row>
        <row r="2278">
          <cell r="A2278">
            <v>495766</v>
          </cell>
        </row>
        <row r="2279">
          <cell r="A2279">
            <v>35718</v>
          </cell>
        </row>
        <row r="2280">
          <cell r="A2280">
            <v>4372</v>
          </cell>
        </row>
        <row r="2281">
          <cell r="A2281">
            <v>486547</v>
          </cell>
        </row>
        <row r="2282">
          <cell r="A2282">
            <v>484388</v>
          </cell>
        </row>
        <row r="2283">
          <cell r="A2283">
            <v>27076</v>
          </cell>
        </row>
        <row r="2284">
          <cell r="A2284">
            <v>6455</v>
          </cell>
        </row>
        <row r="2285">
          <cell r="A2285">
            <v>37485</v>
          </cell>
        </row>
        <row r="2286">
          <cell r="A2286">
            <v>15855</v>
          </cell>
        </row>
        <row r="2287">
          <cell r="A2287">
            <v>169818</v>
          </cell>
        </row>
        <row r="2288">
          <cell r="A2288">
            <v>18605</v>
          </cell>
        </row>
        <row r="2289">
          <cell r="A2289">
            <v>11229</v>
          </cell>
        </row>
        <row r="2290">
          <cell r="A2290">
            <v>6517</v>
          </cell>
        </row>
        <row r="2291">
          <cell r="A2291">
            <v>35719</v>
          </cell>
        </row>
        <row r="2292">
          <cell r="A2292">
            <v>392</v>
          </cell>
        </row>
        <row r="2293">
          <cell r="A2293">
            <v>25152</v>
          </cell>
        </row>
        <row r="2294">
          <cell r="A2294">
            <v>31889</v>
          </cell>
        </row>
        <row r="2295">
          <cell r="A2295">
            <v>1872</v>
          </cell>
        </row>
        <row r="2296">
          <cell r="A2296">
            <v>434050</v>
          </cell>
        </row>
        <row r="2297">
          <cell r="A2297">
            <v>341542</v>
          </cell>
        </row>
        <row r="2298">
          <cell r="A2298">
            <v>2986</v>
          </cell>
        </row>
        <row r="2299">
          <cell r="A2299">
            <v>1607</v>
          </cell>
        </row>
        <row r="2300">
          <cell r="A2300">
            <v>19443</v>
          </cell>
        </row>
        <row r="2301">
          <cell r="A2301">
            <v>232119</v>
          </cell>
        </row>
        <row r="2302">
          <cell r="A2302">
            <v>22538</v>
          </cell>
        </row>
        <row r="2303">
          <cell r="A2303">
            <v>2294</v>
          </cell>
        </row>
        <row r="2304">
          <cell r="A2304">
            <v>24934</v>
          </cell>
        </row>
        <row r="2305">
          <cell r="A2305">
            <v>2905</v>
          </cell>
        </row>
        <row r="2306">
          <cell r="A2306">
            <v>20480</v>
          </cell>
        </row>
        <row r="2307">
          <cell r="A2307">
            <v>37766</v>
          </cell>
        </row>
        <row r="2308">
          <cell r="A2308">
            <v>2662</v>
          </cell>
        </row>
        <row r="2309">
          <cell r="A2309">
            <v>22345</v>
          </cell>
        </row>
        <row r="2310">
          <cell r="A2310">
            <v>1311</v>
          </cell>
        </row>
        <row r="2311">
          <cell r="A2311">
            <v>3237</v>
          </cell>
        </row>
        <row r="2312">
          <cell r="A2312">
            <v>16670</v>
          </cell>
        </row>
        <row r="2313">
          <cell r="A2313">
            <v>17135</v>
          </cell>
        </row>
        <row r="2314">
          <cell r="A2314">
            <v>495726</v>
          </cell>
        </row>
        <row r="2315">
          <cell r="A2315">
            <v>2859</v>
          </cell>
        </row>
        <row r="2316">
          <cell r="A2316">
            <v>3273</v>
          </cell>
        </row>
        <row r="2317">
          <cell r="A2317">
            <v>30430</v>
          </cell>
        </row>
        <row r="2318">
          <cell r="A2318">
            <v>2319</v>
          </cell>
        </row>
        <row r="2319">
          <cell r="A2319">
            <v>36940</v>
          </cell>
        </row>
        <row r="2320">
          <cell r="A2320">
            <v>1458</v>
          </cell>
        </row>
        <row r="2321">
          <cell r="A2321">
            <v>29748</v>
          </cell>
        </row>
        <row r="2322">
          <cell r="A2322">
            <v>29749</v>
          </cell>
        </row>
        <row r="2323">
          <cell r="A2323">
            <v>23516</v>
          </cell>
        </row>
        <row r="2324">
          <cell r="A2324">
            <v>3238</v>
          </cell>
        </row>
        <row r="2325">
          <cell r="A2325">
            <v>16845</v>
          </cell>
        </row>
        <row r="2326">
          <cell r="A2326">
            <v>360377</v>
          </cell>
        </row>
        <row r="2327">
          <cell r="A2327">
            <v>2018</v>
          </cell>
        </row>
        <row r="2328">
          <cell r="A2328">
            <v>18865</v>
          </cell>
        </row>
        <row r="2329">
          <cell r="A2329">
            <v>30435</v>
          </cell>
        </row>
        <row r="2330">
          <cell r="A2330">
            <v>364470</v>
          </cell>
        </row>
        <row r="2331">
          <cell r="A2331">
            <v>2385</v>
          </cell>
        </row>
        <row r="2332">
          <cell r="A2332">
            <v>9185</v>
          </cell>
        </row>
        <row r="2333">
          <cell r="A2333">
            <v>30437</v>
          </cell>
        </row>
        <row r="2334">
          <cell r="A2334">
            <v>10027</v>
          </cell>
        </row>
        <row r="2335">
          <cell r="A2335">
            <v>25015</v>
          </cell>
        </row>
        <row r="2336">
          <cell r="A2336">
            <v>2767</v>
          </cell>
        </row>
        <row r="2337">
          <cell r="A2337">
            <v>11828</v>
          </cell>
        </row>
        <row r="2338">
          <cell r="A2338">
            <v>356860</v>
          </cell>
        </row>
        <row r="2339">
          <cell r="A2339">
            <v>37981</v>
          </cell>
        </row>
        <row r="2340">
          <cell r="A2340">
            <v>356868</v>
          </cell>
        </row>
        <row r="2341">
          <cell r="A2341">
            <v>3630</v>
          </cell>
        </row>
        <row r="2342">
          <cell r="A2342">
            <v>24689</v>
          </cell>
        </row>
        <row r="2343">
          <cell r="A2343">
            <v>22059</v>
          </cell>
        </row>
        <row r="2344">
          <cell r="A2344">
            <v>340499</v>
          </cell>
        </row>
        <row r="2345">
          <cell r="A2345">
            <v>26090</v>
          </cell>
        </row>
        <row r="2346">
          <cell r="A2346">
            <v>29787</v>
          </cell>
        </row>
        <row r="2347">
          <cell r="A2347">
            <v>34424</v>
          </cell>
        </row>
        <row r="2348">
          <cell r="A2348">
            <v>184031</v>
          </cell>
        </row>
        <row r="2349">
          <cell r="A2349">
            <v>341988</v>
          </cell>
        </row>
        <row r="2350">
          <cell r="A2350">
            <v>24152</v>
          </cell>
        </row>
        <row r="2351">
          <cell r="A2351">
            <v>340936</v>
          </cell>
        </row>
        <row r="2352">
          <cell r="A2352">
            <v>6732</v>
          </cell>
        </row>
        <row r="2353">
          <cell r="A2353">
            <v>25325</v>
          </cell>
        </row>
        <row r="2354">
          <cell r="A2354">
            <v>37389</v>
          </cell>
        </row>
        <row r="2355">
          <cell r="A2355">
            <v>21872</v>
          </cell>
        </row>
        <row r="2356">
          <cell r="A2356">
            <v>20230</v>
          </cell>
        </row>
        <row r="2357">
          <cell r="A2357">
            <v>34778</v>
          </cell>
        </row>
        <row r="2358">
          <cell r="A2358">
            <v>2790</v>
          </cell>
        </row>
        <row r="2359">
          <cell r="A2359">
            <v>25309</v>
          </cell>
        </row>
        <row r="2360">
          <cell r="A2360">
            <v>35719</v>
          </cell>
        </row>
        <row r="2361">
          <cell r="A2361">
            <v>35176</v>
          </cell>
        </row>
        <row r="2362">
          <cell r="A2362">
            <v>347643</v>
          </cell>
        </row>
        <row r="2363">
          <cell r="A2363">
            <v>3222</v>
          </cell>
        </row>
        <row r="2364">
          <cell r="A2364">
            <v>12035</v>
          </cell>
        </row>
        <row r="2365">
          <cell r="A2365">
            <v>21168</v>
          </cell>
        </row>
        <row r="2366">
          <cell r="A2366">
            <v>2676</v>
          </cell>
        </row>
        <row r="2367">
          <cell r="A2367">
            <v>21770</v>
          </cell>
        </row>
        <row r="2368">
          <cell r="A2368">
            <v>32189</v>
          </cell>
        </row>
        <row r="2369">
          <cell r="A2369">
            <v>341739</v>
          </cell>
        </row>
        <row r="2370">
          <cell r="A2370">
            <v>24168</v>
          </cell>
        </row>
        <row r="2371">
          <cell r="A2371">
            <v>170248</v>
          </cell>
        </row>
        <row r="2372">
          <cell r="A2372">
            <v>5158</v>
          </cell>
        </row>
        <row r="2373">
          <cell r="A2373">
            <v>3016</v>
          </cell>
        </row>
        <row r="2374">
          <cell r="A2374">
            <v>1191</v>
          </cell>
        </row>
        <row r="2375">
          <cell r="A2375">
            <v>27368</v>
          </cell>
        </row>
        <row r="2376">
          <cell r="A2376">
            <v>475633</v>
          </cell>
        </row>
        <row r="2377">
          <cell r="A2377">
            <v>2810</v>
          </cell>
        </row>
        <row r="2378">
          <cell r="A2378">
            <v>1474</v>
          </cell>
        </row>
        <row r="2379">
          <cell r="A2379">
            <v>15151</v>
          </cell>
        </row>
        <row r="2380">
          <cell r="A2380">
            <v>21212</v>
          </cell>
        </row>
        <row r="2381">
          <cell r="A2381">
            <v>29135</v>
          </cell>
        </row>
        <row r="2382">
          <cell r="A2382">
            <v>170237</v>
          </cell>
        </row>
        <row r="2383">
          <cell r="A2383">
            <v>3417</v>
          </cell>
        </row>
        <row r="2384">
          <cell r="A2384">
            <v>352022</v>
          </cell>
        </row>
        <row r="2385">
          <cell r="A2385">
            <v>5693</v>
          </cell>
        </row>
        <row r="2386">
          <cell r="A2386">
            <v>2057</v>
          </cell>
        </row>
        <row r="2387">
          <cell r="A2387">
            <v>2126</v>
          </cell>
        </row>
        <row r="2388">
          <cell r="A2388">
            <v>19384</v>
          </cell>
        </row>
        <row r="2389">
          <cell r="A2389">
            <v>22839</v>
          </cell>
        </row>
        <row r="2390">
          <cell r="A2390">
            <v>170041</v>
          </cell>
        </row>
        <row r="2391">
          <cell r="A2391">
            <v>24944</v>
          </cell>
        </row>
        <row r="2392">
          <cell r="A2392">
            <v>170035</v>
          </cell>
        </row>
        <row r="2393">
          <cell r="A2393">
            <v>170048</v>
          </cell>
        </row>
        <row r="2394">
          <cell r="A2394">
            <v>8786</v>
          </cell>
        </row>
        <row r="2395">
          <cell r="A2395">
            <v>2848</v>
          </cell>
        </row>
        <row r="2396">
          <cell r="A2396">
            <v>18200</v>
          </cell>
        </row>
        <row r="2397">
          <cell r="A2397">
            <v>22607</v>
          </cell>
        </row>
        <row r="2398">
          <cell r="A2398">
            <v>23050</v>
          </cell>
        </row>
        <row r="2399">
          <cell r="A2399">
            <v>1520</v>
          </cell>
        </row>
        <row r="2400">
          <cell r="A2400">
            <v>4971</v>
          </cell>
        </row>
        <row r="2401">
          <cell r="A2401">
            <v>19754</v>
          </cell>
        </row>
        <row r="2402">
          <cell r="A2402">
            <v>29766</v>
          </cell>
        </row>
        <row r="2403">
          <cell r="A2403">
            <v>35447</v>
          </cell>
        </row>
        <row r="2404">
          <cell r="A2404">
            <v>23007</v>
          </cell>
        </row>
        <row r="2405">
          <cell r="A2405">
            <v>169860</v>
          </cell>
        </row>
        <row r="2406">
          <cell r="A2406">
            <v>24831</v>
          </cell>
        </row>
        <row r="2407">
          <cell r="A2407">
            <v>22769</v>
          </cell>
        </row>
        <row r="2408">
          <cell r="A2408">
            <v>366483</v>
          </cell>
        </row>
        <row r="2409">
          <cell r="A2409">
            <v>23982</v>
          </cell>
        </row>
        <row r="2410">
          <cell r="A2410">
            <v>8748</v>
          </cell>
        </row>
        <row r="2411">
          <cell r="A2411">
            <v>20965</v>
          </cell>
        </row>
        <row r="2412">
          <cell r="A2412">
            <v>1990</v>
          </cell>
        </row>
        <row r="2413">
          <cell r="A2413">
            <v>342484</v>
          </cell>
        </row>
        <row r="2414">
          <cell r="A2414">
            <v>7958</v>
          </cell>
        </row>
        <row r="2415">
          <cell r="A2415">
            <v>18875</v>
          </cell>
        </row>
        <row r="2416">
          <cell r="A2416">
            <v>1716</v>
          </cell>
        </row>
        <row r="2417">
          <cell r="A2417">
            <v>3617</v>
          </cell>
        </row>
        <row r="2418">
          <cell r="A2418">
            <v>11744</v>
          </cell>
        </row>
        <row r="2419">
          <cell r="A2419">
            <v>9298</v>
          </cell>
        </row>
        <row r="2420">
          <cell r="A2420">
            <v>21773</v>
          </cell>
        </row>
        <row r="2421">
          <cell r="A2421">
            <v>21763</v>
          </cell>
        </row>
        <row r="2422">
          <cell r="A2422">
            <v>35175</v>
          </cell>
        </row>
        <row r="2423">
          <cell r="A2423">
            <v>18868</v>
          </cell>
        </row>
        <row r="2424">
          <cell r="A2424">
            <v>32124</v>
          </cell>
        </row>
        <row r="2425">
          <cell r="A2425">
            <v>38216</v>
          </cell>
        </row>
        <row r="2426">
          <cell r="A2426">
            <v>24365</v>
          </cell>
        </row>
        <row r="2427">
          <cell r="A2427">
            <v>26257</v>
          </cell>
        </row>
        <row r="2428">
          <cell r="A2428">
            <v>23023</v>
          </cell>
        </row>
        <row r="2429">
          <cell r="A2429">
            <v>25303</v>
          </cell>
        </row>
        <row r="2430">
          <cell r="A2430">
            <v>22085</v>
          </cell>
        </row>
        <row r="2431">
          <cell r="A2431">
            <v>25306</v>
          </cell>
        </row>
        <row r="2432">
          <cell r="A2432">
            <v>36111</v>
          </cell>
        </row>
        <row r="2433">
          <cell r="A2433">
            <v>19666</v>
          </cell>
        </row>
        <row r="2434">
          <cell r="A2434">
            <v>22749</v>
          </cell>
        </row>
        <row r="2435">
          <cell r="A2435">
            <v>18570</v>
          </cell>
        </row>
        <row r="2436">
          <cell r="A2436">
            <v>7363</v>
          </cell>
        </row>
        <row r="2437">
          <cell r="A2437">
            <v>1505</v>
          </cell>
        </row>
        <row r="2438">
          <cell r="A2438">
            <v>495328</v>
          </cell>
        </row>
        <row r="2439">
          <cell r="A2439">
            <v>24703</v>
          </cell>
        </row>
        <row r="2440">
          <cell r="A2440">
            <v>3129</v>
          </cell>
        </row>
        <row r="2441">
          <cell r="A2441">
            <v>23688</v>
          </cell>
        </row>
        <row r="2442">
          <cell r="A2442">
            <v>169721</v>
          </cell>
        </row>
        <row r="2443">
          <cell r="A2443">
            <v>37588</v>
          </cell>
        </row>
        <row r="2444">
          <cell r="A2444">
            <v>37850</v>
          </cell>
        </row>
        <row r="2445">
          <cell r="A2445">
            <v>18866</v>
          </cell>
        </row>
        <row r="2446">
          <cell r="A2446">
            <v>9173</v>
          </cell>
        </row>
        <row r="2447">
          <cell r="A2447">
            <v>1508</v>
          </cell>
        </row>
        <row r="2448">
          <cell r="A2448">
            <v>2334</v>
          </cell>
        </row>
        <row r="2449">
          <cell r="A2449">
            <v>366790</v>
          </cell>
        </row>
        <row r="2450">
          <cell r="A2450">
            <v>2666</v>
          </cell>
        </row>
        <row r="2451">
          <cell r="A2451">
            <v>24401</v>
          </cell>
        </row>
        <row r="2452">
          <cell r="A2452">
            <v>418469</v>
          </cell>
        </row>
        <row r="2453">
          <cell r="A2453">
            <v>1175</v>
          </cell>
        </row>
        <row r="2454">
          <cell r="A2454">
            <v>2939</v>
          </cell>
        </row>
        <row r="2455">
          <cell r="A2455">
            <v>15566</v>
          </cell>
        </row>
        <row r="2456">
          <cell r="A2456">
            <v>7489</v>
          </cell>
        </row>
        <row r="2457">
          <cell r="A2457">
            <v>21652</v>
          </cell>
        </row>
        <row r="2458">
          <cell r="A2458">
            <v>2463</v>
          </cell>
        </row>
        <row r="2459">
          <cell r="A2459">
            <v>9971</v>
          </cell>
        </row>
        <row r="2460">
          <cell r="A2460">
            <v>36249</v>
          </cell>
        </row>
        <row r="2461">
          <cell r="A2461">
            <v>2296</v>
          </cell>
        </row>
        <row r="2462">
          <cell r="A2462">
            <v>3655</v>
          </cell>
        </row>
        <row r="2463">
          <cell r="A2463">
            <v>3616</v>
          </cell>
        </row>
        <row r="2464">
          <cell r="A2464">
            <v>4872</v>
          </cell>
        </row>
        <row r="2465">
          <cell r="A2465">
            <v>14990</v>
          </cell>
        </row>
        <row r="2466">
          <cell r="A2466">
            <v>26101</v>
          </cell>
        </row>
        <row r="2467">
          <cell r="A2467">
            <v>26178</v>
          </cell>
        </row>
        <row r="2468">
          <cell r="A2468">
            <v>20088</v>
          </cell>
        </row>
        <row r="2469">
          <cell r="A2469">
            <v>1638</v>
          </cell>
        </row>
        <row r="2470">
          <cell r="A2470">
            <v>26294</v>
          </cell>
        </row>
        <row r="2471">
          <cell r="A2471">
            <v>16847</v>
          </cell>
        </row>
        <row r="2472">
          <cell r="A2472">
            <v>5590</v>
          </cell>
        </row>
        <row r="2473">
          <cell r="A2473">
            <v>1317</v>
          </cell>
        </row>
        <row r="2474">
          <cell r="A2474">
            <v>18489</v>
          </cell>
        </row>
        <row r="2475">
          <cell r="A2475">
            <v>22842</v>
          </cell>
        </row>
        <row r="2476">
          <cell r="A2476">
            <v>24124</v>
          </cell>
        </row>
        <row r="2477">
          <cell r="A2477">
            <v>16537</v>
          </cell>
        </row>
        <row r="2478">
          <cell r="A2478">
            <v>21645</v>
          </cell>
        </row>
        <row r="2479">
          <cell r="A2479">
            <v>21839</v>
          </cell>
        </row>
        <row r="2480">
          <cell r="A2480">
            <v>16538</v>
          </cell>
        </row>
        <row r="2481">
          <cell r="A2481">
            <v>1808</v>
          </cell>
        </row>
        <row r="2482">
          <cell r="A2482">
            <v>23774</v>
          </cell>
        </row>
        <row r="2483">
          <cell r="A2483">
            <v>2232</v>
          </cell>
        </row>
        <row r="2484">
          <cell r="A2484">
            <v>38238</v>
          </cell>
        </row>
        <row r="2485">
          <cell r="A2485">
            <v>10645</v>
          </cell>
        </row>
        <row r="2486">
          <cell r="A2486">
            <v>1000</v>
          </cell>
        </row>
        <row r="2487">
          <cell r="A2487">
            <v>514014</v>
          </cell>
        </row>
        <row r="2488">
          <cell r="A2488">
            <v>32145</v>
          </cell>
        </row>
        <row r="2489">
          <cell r="A2489">
            <v>482672</v>
          </cell>
        </row>
        <row r="2490">
          <cell r="A2490">
            <v>337633</v>
          </cell>
        </row>
        <row r="2491">
          <cell r="A2491">
            <v>337731</v>
          </cell>
        </row>
        <row r="2492">
          <cell r="A2492">
            <v>35068</v>
          </cell>
        </row>
        <row r="2493">
          <cell r="A2493">
            <v>365154</v>
          </cell>
        </row>
        <row r="2494">
          <cell r="A2494">
            <v>2363</v>
          </cell>
        </row>
        <row r="2495">
          <cell r="A2495">
            <v>3447</v>
          </cell>
        </row>
        <row r="2496">
          <cell r="A2496">
            <v>25203</v>
          </cell>
        </row>
        <row r="2497">
          <cell r="A2497">
            <v>417271</v>
          </cell>
        </row>
        <row r="2498">
          <cell r="A2498">
            <v>36351</v>
          </cell>
        </row>
        <row r="2499">
          <cell r="A2499">
            <v>469941</v>
          </cell>
        </row>
        <row r="2500">
          <cell r="A2500">
            <v>255</v>
          </cell>
        </row>
        <row r="2501">
          <cell r="A2501">
            <v>5354</v>
          </cell>
        </row>
        <row r="2502">
          <cell r="A2502">
            <v>38143</v>
          </cell>
        </row>
        <row r="2503">
          <cell r="A2503">
            <v>2474</v>
          </cell>
        </row>
        <row r="2504">
          <cell r="A2504">
            <v>23897</v>
          </cell>
        </row>
        <row r="2505">
          <cell r="A2505">
            <v>36286</v>
          </cell>
        </row>
        <row r="2506">
          <cell r="A2506">
            <v>2868</v>
          </cell>
        </row>
        <row r="2507">
          <cell r="A2507">
            <v>22465</v>
          </cell>
        </row>
        <row r="2508">
          <cell r="A2508">
            <v>357005</v>
          </cell>
        </row>
        <row r="2509">
          <cell r="A2509">
            <v>25213</v>
          </cell>
        </row>
        <row r="2510">
          <cell r="A2510">
            <v>15947</v>
          </cell>
        </row>
        <row r="2511">
          <cell r="A2511">
            <v>36325</v>
          </cell>
        </row>
        <row r="2512">
          <cell r="A2512">
            <v>340132</v>
          </cell>
        </row>
        <row r="2513">
          <cell r="A2513">
            <v>18821</v>
          </cell>
        </row>
        <row r="2514">
          <cell r="A2514">
            <v>38381</v>
          </cell>
        </row>
        <row r="2515">
          <cell r="A2515">
            <v>22938</v>
          </cell>
        </row>
        <row r="2516">
          <cell r="A2516">
            <v>31554</v>
          </cell>
        </row>
        <row r="2517">
          <cell r="A2517">
            <v>30763</v>
          </cell>
        </row>
        <row r="2518">
          <cell r="A2518">
            <v>3518</v>
          </cell>
        </row>
        <row r="2519">
          <cell r="A2519">
            <v>462086</v>
          </cell>
        </row>
        <row r="2520">
          <cell r="A2520">
            <v>9916</v>
          </cell>
        </row>
        <row r="2521">
          <cell r="A2521">
            <v>4275</v>
          </cell>
        </row>
        <row r="2522">
          <cell r="A2522">
            <v>53144</v>
          </cell>
        </row>
        <row r="2523">
          <cell r="A2523">
            <v>24246</v>
          </cell>
        </row>
        <row r="2524">
          <cell r="A2524">
            <v>38121</v>
          </cell>
        </row>
        <row r="2525">
          <cell r="A2525">
            <v>4881</v>
          </cell>
        </row>
        <row r="2526">
          <cell r="A2526">
            <v>462954</v>
          </cell>
        </row>
        <row r="2527">
          <cell r="A2527">
            <v>22940</v>
          </cell>
        </row>
        <row r="2528">
          <cell r="A2528">
            <v>29128</v>
          </cell>
        </row>
        <row r="2529">
          <cell r="A2529">
            <v>2984</v>
          </cell>
        </row>
        <row r="2530">
          <cell r="A2530">
            <v>3271</v>
          </cell>
        </row>
        <row r="2531">
          <cell r="A2531">
            <v>24166</v>
          </cell>
        </row>
        <row r="2532">
          <cell r="A2532">
            <v>21648</v>
          </cell>
        </row>
        <row r="2533">
          <cell r="A2533">
            <v>340368</v>
          </cell>
        </row>
        <row r="2534">
          <cell r="A2534">
            <v>22468</v>
          </cell>
        </row>
        <row r="2535">
          <cell r="A2535">
            <v>20355</v>
          </cell>
        </row>
        <row r="2536">
          <cell r="A2536">
            <v>25624</v>
          </cell>
        </row>
        <row r="2537">
          <cell r="A2537">
            <v>23828</v>
          </cell>
        </row>
        <row r="2538">
          <cell r="A2538">
            <v>21748</v>
          </cell>
        </row>
        <row r="2539">
          <cell r="A2539">
            <v>8945</v>
          </cell>
        </row>
        <row r="2540">
          <cell r="A2540">
            <v>3591</v>
          </cell>
        </row>
        <row r="2541">
          <cell r="A2541">
            <v>26159</v>
          </cell>
        </row>
        <row r="2542">
          <cell r="A2542">
            <v>342424</v>
          </cell>
        </row>
        <row r="2543">
          <cell r="A2543">
            <v>342231</v>
          </cell>
        </row>
        <row r="2544">
          <cell r="A2544">
            <v>454970</v>
          </cell>
        </row>
        <row r="2545">
          <cell r="A2545">
            <v>15985</v>
          </cell>
        </row>
        <row r="2546">
          <cell r="A2546">
            <v>3913</v>
          </cell>
        </row>
        <row r="2547">
          <cell r="A2547">
            <v>934</v>
          </cell>
        </row>
        <row r="2548">
          <cell r="A2548">
            <v>29401</v>
          </cell>
        </row>
        <row r="2549">
          <cell r="A2549">
            <v>340530</v>
          </cell>
        </row>
        <row r="2550">
          <cell r="A2550">
            <v>22768</v>
          </cell>
        </row>
        <row r="2551">
          <cell r="A2551">
            <v>21253</v>
          </cell>
        </row>
        <row r="2552">
          <cell r="A2552">
            <v>21346</v>
          </cell>
        </row>
        <row r="2553">
          <cell r="A2553">
            <v>7819</v>
          </cell>
        </row>
        <row r="2554">
          <cell r="A2554">
            <v>26525</v>
          </cell>
        </row>
        <row r="2555">
          <cell r="A2555">
            <v>1782</v>
          </cell>
        </row>
        <row r="2556">
          <cell r="A2556">
            <v>24273</v>
          </cell>
        </row>
        <row r="2557">
          <cell r="A2557">
            <v>1733</v>
          </cell>
        </row>
        <row r="2558">
          <cell r="A2558">
            <v>10077</v>
          </cell>
        </row>
        <row r="2559">
          <cell r="A2559">
            <v>7759</v>
          </cell>
        </row>
        <row r="2560">
          <cell r="A2560">
            <v>455554</v>
          </cell>
        </row>
        <row r="2561">
          <cell r="A2561">
            <v>341560</v>
          </cell>
        </row>
        <row r="2562">
          <cell r="A2562">
            <v>22839</v>
          </cell>
        </row>
        <row r="2563">
          <cell r="A2563">
            <v>6106</v>
          </cell>
        </row>
        <row r="2564">
          <cell r="A2564">
            <v>22784</v>
          </cell>
        </row>
        <row r="2565">
          <cell r="A2565">
            <v>1777</v>
          </cell>
        </row>
        <row r="2566">
          <cell r="A2566">
            <v>2989</v>
          </cell>
        </row>
        <row r="2567">
          <cell r="A2567">
            <v>2118</v>
          </cell>
        </row>
        <row r="2568">
          <cell r="A2568">
            <v>189</v>
          </cell>
        </row>
        <row r="2569">
          <cell r="A2569">
            <v>1387</v>
          </cell>
        </row>
        <row r="2570">
          <cell r="A2570">
            <v>21753</v>
          </cell>
        </row>
        <row r="2571">
          <cell r="A2571">
            <v>22742</v>
          </cell>
        </row>
        <row r="2572">
          <cell r="A2572">
            <v>342406</v>
          </cell>
        </row>
        <row r="2573">
          <cell r="A2573">
            <v>1232</v>
          </cell>
        </row>
        <row r="2574">
          <cell r="A2574">
            <v>3653</v>
          </cell>
        </row>
        <row r="2575">
          <cell r="A2575">
            <v>24991</v>
          </cell>
        </row>
        <row r="2576">
          <cell r="A2576">
            <v>22785</v>
          </cell>
        </row>
        <row r="2577">
          <cell r="A2577">
            <v>3893</v>
          </cell>
        </row>
        <row r="2578">
          <cell r="A2578">
            <v>16812</v>
          </cell>
        </row>
        <row r="2579">
          <cell r="A2579">
            <v>459777</v>
          </cell>
        </row>
        <row r="2580">
          <cell r="A2580">
            <v>170292</v>
          </cell>
        </row>
        <row r="2581">
          <cell r="A2581">
            <v>7724</v>
          </cell>
        </row>
        <row r="2582">
          <cell r="A2582">
            <v>5725</v>
          </cell>
        </row>
        <row r="2583">
          <cell r="A2583">
            <v>341840</v>
          </cell>
        </row>
        <row r="2584">
          <cell r="A2584">
            <v>22870</v>
          </cell>
        </row>
        <row r="2585">
          <cell r="A2585">
            <v>21198</v>
          </cell>
        </row>
        <row r="2586">
          <cell r="A2586">
            <v>18763</v>
          </cell>
        </row>
        <row r="2587">
          <cell r="A2587">
            <v>24514</v>
          </cell>
        </row>
        <row r="2588">
          <cell r="A2588">
            <v>20143</v>
          </cell>
        </row>
        <row r="2589">
          <cell r="A2589">
            <v>489985</v>
          </cell>
        </row>
        <row r="2590">
          <cell r="A2590">
            <v>7665</v>
          </cell>
        </row>
        <row r="2591">
          <cell r="A2591">
            <v>28835</v>
          </cell>
        </row>
        <row r="2592">
          <cell r="A2592">
            <v>8742</v>
          </cell>
        </row>
        <row r="2593">
          <cell r="A2593">
            <v>38578</v>
          </cell>
        </row>
        <row r="2594">
          <cell r="A2594">
            <v>37594</v>
          </cell>
        </row>
        <row r="2595">
          <cell r="A2595">
            <v>34796</v>
          </cell>
        </row>
        <row r="2596">
          <cell r="A2596">
            <v>24936</v>
          </cell>
        </row>
        <row r="2597">
          <cell r="A2597">
            <v>490857</v>
          </cell>
        </row>
        <row r="2598">
          <cell r="A2598">
            <v>29744</v>
          </cell>
        </row>
        <row r="2599">
          <cell r="A2599">
            <v>473859</v>
          </cell>
        </row>
        <row r="2600">
          <cell r="A2600">
            <v>8305</v>
          </cell>
        </row>
        <row r="2601">
          <cell r="A2601">
            <v>7082</v>
          </cell>
        </row>
        <row r="2602">
          <cell r="A2602">
            <v>5372</v>
          </cell>
        </row>
        <row r="2603">
          <cell r="A2603">
            <v>18572</v>
          </cell>
        </row>
        <row r="2604">
          <cell r="A2604">
            <v>1613</v>
          </cell>
        </row>
        <row r="2605">
          <cell r="A2605">
            <v>36287</v>
          </cell>
        </row>
        <row r="2606">
          <cell r="A2606">
            <v>38537</v>
          </cell>
        </row>
        <row r="2607">
          <cell r="A2607">
            <v>38092</v>
          </cell>
        </row>
        <row r="2608">
          <cell r="A2608">
            <v>25025</v>
          </cell>
        </row>
        <row r="2609">
          <cell r="A2609">
            <v>23022</v>
          </cell>
        </row>
        <row r="2610">
          <cell r="A2610">
            <v>23513</v>
          </cell>
        </row>
        <row r="2611">
          <cell r="A2611">
            <v>26176</v>
          </cell>
        </row>
        <row r="2612">
          <cell r="A2612">
            <v>21370</v>
          </cell>
        </row>
        <row r="2613">
          <cell r="A2613">
            <v>35990</v>
          </cell>
        </row>
        <row r="2614">
          <cell r="A2614">
            <v>356806</v>
          </cell>
        </row>
        <row r="2615">
          <cell r="A2615">
            <v>17033</v>
          </cell>
        </row>
        <row r="2616">
          <cell r="A2616">
            <v>23436</v>
          </cell>
        </row>
        <row r="2617">
          <cell r="A2617">
            <v>303041</v>
          </cell>
        </row>
        <row r="2618">
          <cell r="A2618">
            <v>351439</v>
          </cell>
        </row>
        <row r="2619">
          <cell r="A2619">
            <v>9000</v>
          </cell>
        </row>
        <row r="2620">
          <cell r="A2620">
            <v>2047</v>
          </cell>
        </row>
        <row r="2621">
          <cell r="A2621">
            <v>9112</v>
          </cell>
        </row>
        <row r="2622">
          <cell r="A2622">
            <v>26430</v>
          </cell>
        </row>
        <row r="2623">
          <cell r="A2623">
            <v>341562</v>
          </cell>
        </row>
        <row r="2624">
          <cell r="A2624">
            <v>11186</v>
          </cell>
        </row>
        <row r="2625">
          <cell r="A2625">
            <v>266</v>
          </cell>
        </row>
        <row r="2626">
          <cell r="A2626">
            <v>467853</v>
          </cell>
        </row>
        <row r="2627">
          <cell r="A2627">
            <v>35061</v>
          </cell>
        </row>
        <row r="2628">
          <cell r="A2628">
            <v>20997</v>
          </cell>
        </row>
        <row r="2629">
          <cell r="A2629">
            <v>457828</v>
          </cell>
        </row>
        <row r="2630">
          <cell r="A2630">
            <v>168488</v>
          </cell>
        </row>
        <row r="2631">
          <cell r="A2631">
            <v>5409</v>
          </cell>
        </row>
        <row r="2632">
          <cell r="A2632">
            <v>24769</v>
          </cell>
        </row>
        <row r="2633">
          <cell r="A2633">
            <v>34506</v>
          </cell>
        </row>
        <row r="2634">
          <cell r="A2634">
            <v>21540</v>
          </cell>
        </row>
        <row r="2635">
          <cell r="A2635">
            <v>23212</v>
          </cell>
        </row>
        <row r="2636">
          <cell r="A2636">
            <v>29623</v>
          </cell>
        </row>
        <row r="2637">
          <cell r="A2637">
            <v>341807</v>
          </cell>
        </row>
        <row r="2638">
          <cell r="A2638">
            <v>26204</v>
          </cell>
        </row>
        <row r="2639">
          <cell r="A2639">
            <v>170557</v>
          </cell>
        </row>
        <row r="2640">
          <cell r="A2640">
            <v>138526</v>
          </cell>
        </row>
        <row r="2641">
          <cell r="A2641">
            <v>21520</v>
          </cell>
        </row>
        <row r="2642">
          <cell r="A2642">
            <v>26442</v>
          </cell>
        </row>
        <row r="2643">
          <cell r="A2643">
            <v>24737</v>
          </cell>
        </row>
        <row r="2644">
          <cell r="A2644">
            <v>496978</v>
          </cell>
        </row>
        <row r="2645">
          <cell r="A2645">
            <v>21762</v>
          </cell>
        </row>
        <row r="2646">
          <cell r="A2646">
            <v>338519</v>
          </cell>
        </row>
        <row r="2647">
          <cell r="A2647">
            <v>20255</v>
          </cell>
        </row>
        <row r="2648">
          <cell r="A2648">
            <v>26205</v>
          </cell>
        </row>
        <row r="2649">
          <cell r="A2649">
            <v>22468</v>
          </cell>
        </row>
        <row r="2650">
          <cell r="A2650">
            <v>341506</v>
          </cell>
        </row>
        <row r="2651">
          <cell r="A2651">
            <v>338282</v>
          </cell>
        </row>
        <row r="2652">
          <cell r="A2652">
            <v>453704</v>
          </cell>
        </row>
        <row r="2653">
          <cell r="A2653">
            <v>3097</v>
          </cell>
        </row>
        <row r="2654">
          <cell r="A2654">
            <v>10677</v>
          </cell>
        </row>
        <row r="2655">
          <cell r="A2655">
            <v>21843</v>
          </cell>
        </row>
        <row r="2656">
          <cell r="A2656">
            <v>37734</v>
          </cell>
        </row>
        <row r="2657">
          <cell r="A2657">
            <v>15195</v>
          </cell>
        </row>
        <row r="2658">
          <cell r="A2658">
            <v>340158</v>
          </cell>
        </row>
        <row r="2659">
          <cell r="A2659">
            <v>340493</v>
          </cell>
        </row>
        <row r="2660">
          <cell r="A2660">
            <v>3124</v>
          </cell>
        </row>
        <row r="2661">
          <cell r="A2661">
            <v>364134</v>
          </cell>
        </row>
        <row r="2662">
          <cell r="A2662">
            <v>24701</v>
          </cell>
        </row>
        <row r="2663">
          <cell r="A2663">
            <v>18570</v>
          </cell>
        </row>
        <row r="2664">
          <cell r="A2664">
            <v>19290</v>
          </cell>
        </row>
        <row r="2665">
          <cell r="A2665">
            <v>21151</v>
          </cell>
        </row>
        <row r="2666">
          <cell r="A2666">
            <v>493390</v>
          </cell>
        </row>
        <row r="2667">
          <cell r="A2667">
            <v>4493</v>
          </cell>
        </row>
        <row r="2668">
          <cell r="A2668">
            <v>498729</v>
          </cell>
        </row>
        <row r="2669">
          <cell r="A2669">
            <v>25617</v>
          </cell>
        </row>
        <row r="2670">
          <cell r="A2670">
            <v>340294</v>
          </cell>
        </row>
        <row r="2671">
          <cell r="A2671">
            <v>11232</v>
          </cell>
        </row>
        <row r="2672">
          <cell r="A2672">
            <v>37209</v>
          </cell>
        </row>
        <row r="2673">
          <cell r="A2673">
            <v>26231</v>
          </cell>
        </row>
        <row r="2674">
          <cell r="A2674">
            <v>27419</v>
          </cell>
        </row>
        <row r="2675">
          <cell r="A2675">
            <v>37092</v>
          </cell>
        </row>
        <row r="2676">
          <cell r="A2676">
            <v>1795</v>
          </cell>
        </row>
        <row r="2677">
          <cell r="A2677">
            <v>52928</v>
          </cell>
        </row>
        <row r="2678">
          <cell r="A2678">
            <v>367512</v>
          </cell>
        </row>
        <row r="2679">
          <cell r="A2679">
            <v>367515</v>
          </cell>
        </row>
        <row r="2680">
          <cell r="A2680">
            <v>365152</v>
          </cell>
        </row>
        <row r="2681">
          <cell r="A2681">
            <v>26147</v>
          </cell>
        </row>
        <row r="2682">
          <cell r="A2682">
            <v>16389</v>
          </cell>
        </row>
        <row r="2683">
          <cell r="A2683">
            <v>24155</v>
          </cell>
        </row>
        <row r="2684">
          <cell r="A2684">
            <v>8943</v>
          </cell>
        </row>
        <row r="2685">
          <cell r="A2685">
            <v>3275</v>
          </cell>
        </row>
        <row r="2686">
          <cell r="A2686">
            <v>169887</v>
          </cell>
        </row>
        <row r="2687">
          <cell r="A2687">
            <v>2983</v>
          </cell>
        </row>
        <row r="2688">
          <cell r="A2688">
            <v>11240</v>
          </cell>
        </row>
        <row r="2689">
          <cell r="A2689">
            <v>29099</v>
          </cell>
        </row>
        <row r="2690">
          <cell r="A2690">
            <v>15557</v>
          </cell>
        </row>
        <row r="2691">
          <cell r="A2691">
            <v>169732</v>
          </cell>
        </row>
        <row r="2692">
          <cell r="A2692">
            <v>19420</v>
          </cell>
        </row>
        <row r="2693">
          <cell r="A2693">
            <v>2720</v>
          </cell>
        </row>
        <row r="2694">
          <cell r="A2694">
            <v>129091</v>
          </cell>
        </row>
        <row r="2695">
          <cell r="A2695">
            <v>344585</v>
          </cell>
        </row>
        <row r="2696">
          <cell r="A2696">
            <v>15981</v>
          </cell>
        </row>
        <row r="2697">
          <cell r="A2697">
            <v>19689</v>
          </cell>
        </row>
        <row r="2698">
          <cell r="A2698">
            <v>2727</v>
          </cell>
        </row>
        <row r="2699">
          <cell r="A2699">
            <v>22383</v>
          </cell>
        </row>
        <row r="2700">
          <cell r="A2700">
            <v>4871</v>
          </cell>
        </row>
        <row r="2701">
          <cell r="A2701">
            <v>890</v>
          </cell>
        </row>
        <row r="2702">
          <cell r="A2702">
            <v>2320</v>
          </cell>
        </row>
        <row r="2703">
          <cell r="A2703">
            <v>17021</v>
          </cell>
        </row>
        <row r="2704">
          <cell r="A2704">
            <v>30772</v>
          </cell>
        </row>
        <row r="2705">
          <cell r="A2705">
            <v>6045</v>
          </cell>
        </row>
        <row r="2706">
          <cell r="A2706">
            <v>357</v>
          </cell>
        </row>
        <row r="2707">
          <cell r="A2707">
            <v>29079</v>
          </cell>
        </row>
        <row r="2708">
          <cell r="A2708">
            <v>24168</v>
          </cell>
        </row>
        <row r="2709">
          <cell r="A2709">
            <v>3306</v>
          </cell>
        </row>
        <row r="2710">
          <cell r="A2710">
            <v>3588</v>
          </cell>
        </row>
        <row r="2711">
          <cell r="A2711">
            <v>25022</v>
          </cell>
        </row>
        <row r="2712">
          <cell r="A2712">
            <v>2672</v>
          </cell>
        </row>
        <row r="2713">
          <cell r="A2713">
            <v>38238</v>
          </cell>
        </row>
        <row r="2714">
          <cell r="A2714">
            <v>2200</v>
          </cell>
        </row>
        <row r="2715">
          <cell r="A2715">
            <v>2366</v>
          </cell>
        </row>
        <row r="2716">
          <cell r="A2716">
            <v>25135</v>
          </cell>
        </row>
        <row r="2717">
          <cell r="A2717">
            <v>3277</v>
          </cell>
        </row>
        <row r="2718">
          <cell r="A2718">
            <v>3486</v>
          </cell>
        </row>
        <row r="2719">
          <cell r="A2719">
            <v>226</v>
          </cell>
        </row>
        <row r="2720">
          <cell r="A2720">
            <v>7102</v>
          </cell>
        </row>
        <row r="2721">
          <cell r="A2721">
            <v>1424</v>
          </cell>
        </row>
        <row r="2722">
          <cell r="A2722">
            <v>7713</v>
          </cell>
        </row>
        <row r="2723">
          <cell r="A2723">
            <v>7091</v>
          </cell>
        </row>
        <row r="2724">
          <cell r="A2724">
            <v>5087</v>
          </cell>
        </row>
        <row r="2725">
          <cell r="A2725">
            <v>3499</v>
          </cell>
        </row>
        <row r="2726">
          <cell r="A2726">
            <v>3564</v>
          </cell>
        </row>
        <row r="2727">
          <cell r="A2727">
            <v>2687</v>
          </cell>
        </row>
        <row r="2728">
          <cell r="A2728">
            <v>8016</v>
          </cell>
        </row>
        <row r="2729">
          <cell r="A2729">
            <v>1071</v>
          </cell>
        </row>
        <row r="2730">
          <cell r="A2730">
            <v>2641</v>
          </cell>
        </row>
        <row r="2731">
          <cell r="A2731">
            <v>3553</v>
          </cell>
        </row>
        <row r="2732">
          <cell r="A2732">
            <v>2513</v>
          </cell>
        </row>
        <row r="2733">
          <cell r="A2733">
            <v>344702</v>
          </cell>
        </row>
        <row r="2734">
          <cell r="A2734">
            <v>341649</v>
          </cell>
        </row>
        <row r="2735">
          <cell r="A2735">
            <v>468885</v>
          </cell>
        </row>
        <row r="2736">
          <cell r="A2736">
            <v>340160</v>
          </cell>
        </row>
        <row r="2737">
          <cell r="A2737">
            <v>18535</v>
          </cell>
        </row>
        <row r="2738">
          <cell r="A2738">
            <v>36266</v>
          </cell>
        </row>
        <row r="2739">
          <cell r="A2739">
            <v>36811</v>
          </cell>
        </row>
        <row r="2740">
          <cell r="A2740">
            <v>927</v>
          </cell>
        </row>
        <row r="2741">
          <cell r="A2741">
            <v>21754</v>
          </cell>
        </row>
        <row r="2742">
          <cell r="A2742">
            <v>1726</v>
          </cell>
        </row>
        <row r="2743">
          <cell r="A2743">
            <v>18399</v>
          </cell>
        </row>
        <row r="2744">
          <cell r="A2744">
            <v>3850</v>
          </cell>
        </row>
        <row r="2745">
          <cell r="A2745">
            <v>2580</v>
          </cell>
        </row>
        <row r="2746">
          <cell r="A2746">
            <v>2604</v>
          </cell>
        </row>
        <row r="2747">
          <cell r="A2747">
            <v>18076</v>
          </cell>
        </row>
        <row r="2748">
          <cell r="A2748">
            <v>458960</v>
          </cell>
        </row>
        <row r="2749">
          <cell r="A2749">
            <v>36965</v>
          </cell>
        </row>
        <row r="2750">
          <cell r="A2750">
            <v>18948</v>
          </cell>
        </row>
        <row r="2751">
          <cell r="A2751">
            <v>30715</v>
          </cell>
        </row>
        <row r="2752">
          <cell r="A2752">
            <v>24054</v>
          </cell>
        </row>
        <row r="2753">
          <cell r="A2753">
            <v>8681</v>
          </cell>
        </row>
        <row r="2754">
          <cell r="A2754">
            <v>462911</v>
          </cell>
        </row>
        <row r="2755">
          <cell r="A2755">
            <v>38298</v>
          </cell>
        </row>
        <row r="2756">
          <cell r="A2756">
            <v>10941</v>
          </cell>
        </row>
        <row r="2757">
          <cell r="A2757">
            <v>21814</v>
          </cell>
        </row>
        <row r="2758">
          <cell r="A2758">
            <v>1785</v>
          </cell>
        </row>
        <row r="2759">
          <cell r="A2759">
            <v>29053</v>
          </cell>
        </row>
        <row r="2760">
          <cell r="A2760">
            <v>3282</v>
          </cell>
        </row>
        <row r="2761">
          <cell r="A2761">
            <v>3545</v>
          </cell>
        </row>
        <row r="2762">
          <cell r="A2762">
            <v>15888</v>
          </cell>
        </row>
        <row r="2763">
          <cell r="A2763">
            <v>19221</v>
          </cell>
        </row>
        <row r="2764">
          <cell r="A2764">
            <v>3158</v>
          </cell>
        </row>
        <row r="2765">
          <cell r="A2765">
            <v>976</v>
          </cell>
        </row>
        <row r="2766">
          <cell r="A2766">
            <v>1413</v>
          </cell>
        </row>
        <row r="2767">
          <cell r="A2767">
            <v>2654</v>
          </cell>
        </row>
        <row r="2768">
          <cell r="A2768">
            <v>3232</v>
          </cell>
        </row>
        <row r="2769">
          <cell r="A2769">
            <v>25296</v>
          </cell>
        </row>
        <row r="2770">
          <cell r="A2770">
            <v>1498</v>
          </cell>
        </row>
        <row r="2771">
          <cell r="A2771">
            <v>18637</v>
          </cell>
        </row>
        <row r="2772">
          <cell r="A2772">
            <v>3285</v>
          </cell>
        </row>
        <row r="2773">
          <cell r="A2773">
            <v>2941</v>
          </cell>
        </row>
        <row r="2774">
          <cell r="A2774">
            <v>2060</v>
          </cell>
        </row>
        <row r="2775">
          <cell r="A2775">
            <v>3559</v>
          </cell>
        </row>
        <row r="2776">
          <cell r="A2776">
            <v>341202</v>
          </cell>
        </row>
        <row r="2777">
          <cell r="A2777">
            <v>29708</v>
          </cell>
        </row>
        <row r="2778">
          <cell r="A2778">
            <v>1748</v>
          </cell>
        </row>
        <row r="2779">
          <cell r="A2779">
            <v>2488</v>
          </cell>
        </row>
        <row r="2780">
          <cell r="A2780">
            <v>23691</v>
          </cell>
        </row>
        <row r="2781">
          <cell r="A2781">
            <v>29110</v>
          </cell>
        </row>
        <row r="2782">
          <cell r="A2782">
            <v>21840</v>
          </cell>
        </row>
        <row r="2783">
          <cell r="A2783">
            <v>6982</v>
          </cell>
        </row>
        <row r="2784">
          <cell r="A2784">
            <v>3093</v>
          </cell>
        </row>
        <row r="2785">
          <cell r="A2785">
            <v>3053</v>
          </cell>
        </row>
        <row r="2786">
          <cell r="A2786">
            <v>341728</v>
          </cell>
        </row>
        <row r="2787">
          <cell r="A2787">
            <v>5925</v>
          </cell>
        </row>
        <row r="2788">
          <cell r="A2788">
            <v>5180</v>
          </cell>
        </row>
        <row r="2789">
          <cell r="A2789">
            <v>2056</v>
          </cell>
        </row>
        <row r="2790">
          <cell r="A2790">
            <v>2471</v>
          </cell>
        </row>
        <row r="2791">
          <cell r="A2791">
            <v>341606</v>
          </cell>
        </row>
        <row r="2792">
          <cell r="A2792">
            <v>3156</v>
          </cell>
        </row>
        <row r="2793">
          <cell r="A2793">
            <v>25820</v>
          </cell>
        </row>
        <row r="2794">
          <cell r="A2794">
            <v>3024</v>
          </cell>
        </row>
        <row r="2795">
          <cell r="A2795">
            <v>2574</v>
          </cell>
        </row>
        <row r="2796">
          <cell r="A2796">
            <v>22823</v>
          </cell>
        </row>
        <row r="2797">
          <cell r="A2797">
            <v>10645</v>
          </cell>
        </row>
        <row r="2798">
          <cell r="A2798">
            <v>36276</v>
          </cell>
        </row>
        <row r="2799">
          <cell r="A2799">
            <v>23106</v>
          </cell>
        </row>
        <row r="2800">
          <cell r="A2800">
            <v>366774</v>
          </cell>
        </row>
        <row r="2801">
          <cell r="A2801">
            <v>2963</v>
          </cell>
        </row>
        <row r="2802">
          <cell r="A2802">
            <v>53147</v>
          </cell>
        </row>
        <row r="2803">
          <cell r="A2803">
            <v>510407</v>
          </cell>
        </row>
        <row r="2804">
          <cell r="A2804">
            <v>22340</v>
          </cell>
        </row>
        <row r="2805">
          <cell r="A2805">
            <v>26719</v>
          </cell>
        </row>
        <row r="2806">
          <cell r="A2806">
            <v>1702</v>
          </cell>
        </row>
        <row r="2807">
          <cell r="A2807">
            <v>168841</v>
          </cell>
        </row>
        <row r="2808">
          <cell r="A2808">
            <v>25198</v>
          </cell>
        </row>
        <row r="2809">
          <cell r="A2809">
            <v>1496</v>
          </cell>
        </row>
        <row r="2810">
          <cell r="A2810">
            <v>360368</v>
          </cell>
        </row>
        <row r="2811">
          <cell r="A2811">
            <v>37177</v>
          </cell>
        </row>
        <row r="2812">
          <cell r="A2812">
            <v>18596</v>
          </cell>
        </row>
        <row r="2813">
          <cell r="A2813">
            <v>2595</v>
          </cell>
        </row>
        <row r="2814">
          <cell r="A2814">
            <v>19040</v>
          </cell>
        </row>
        <row r="2815">
          <cell r="A2815">
            <v>27784</v>
          </cell>
        </row>
        <row r="2816">
          <cell r="A2816">
            <v>7853</v>
          </cell>
        </row>
        <row r="2817">
          <cell r="A2817">
            <v>5552</v>
          </cell>
        </row>
        <row r="2818">
          <cell r="A2818">
            <v>2014</v>
          </cell>
        </row>
        <row r="2819">
          <cell r="A2819">
            <v>2264</v>
          </cell>
        </row>
        <row r="2820">
          <cell r="A2820">
            <v>10460</v>
          </cell>
        </row>
        <row r="2821">
          <cell r="A2821">
            <v>1546</v>
          </cell>
        </row>
        <row r="2822">
          <cell r="A2822">
            <v>19480</v>
          </cell>
        </row>
        <row r="2823">
          <cell r="A2823">
            <v>29105</v>
          </cell>
        </row>
        <row r="2824">
          <cell r="A2824">
            <v>1712</v>
          </cell>
        </row>
        <row r="2825">
          <cell r="A2825">
            <v>38664</v>
          </cell>
        </row>
        <row r="2826">
          <cell r="A2826">
            <v>2007</v>
          </cell>
        </row>
        <row r="2827">
          <cell r="A2827">
            <v>1837</v>
          </cell>
        </row>
        <row r="2828">
          <cell r="A2828">
            <v>19700</v>
          </cell>
        </row>
        <row r="2829">
          <cell r="A2829">
            <v>2528</v>
          </cell>
        </row>
        <row r="2830">
          <cell r="A2830">
            <v>2754</v>
          </cell>
        </row>
        <row r="2831">
          <cell r="A2831">
            <v>337874</v>
          </cell>
        </row>
        <row r="2832">
          <cell r="A2832">
            <v>3410</v>
          </cell>
        </row>
        <row r="2833">
          <cell r="A2833">
            <v>4344</v>
          </cell>
        </row>
        <row r="2834">
          <cell r="A2834">
            <v>361315</v>
          </cell>
        </row>
        <row r="2835">
          <cell r="A2835">
            <v>486265</v>
          </cell>
        </row>
        <row r="2836">
          <cell r="A2836">
            <v>25326</v>
          </cell>
        </row>
        <row r="2837">
          <cell r="A2837">
            <v>23945</v>
          </cell>
        </row>
        <row r="2838">
          <cell r="A2838">
            <v>38665</v>
          </cell>
        </row>
        <row r="2839">
          <cell r="A2839">
            <v>37949</v>
          </cell>
        </row>
        <row r="2840">
          <cell r="A2840">
            <v>340869</v>
          </cell>
        </row>
        <row r="2841">
          <cell r="A2841">
            <v>35147</v>
          </cell>
        </row>
        <row r="2842">
          <cell r="A2842">
            <v>5892</v>
          </cell>
        </row>
        <row r="2843">
          <cell r="A2843">
            <v>1897</v>
          </cell>
        </row>
        <row r="2844">
          <cell r="A2844">
            <v>340194</v>
          </cell>
        </row>
        <row r="2845">
          <cell r="A2845">
            <v>19518</v>
          </cell>
        </row>
        <row r="2846">
          <cell r="A2846">
            <v>24720</v>
          </cell>
        </row>
        <row r="2847">
          <cell r="A2847">
            <v>456</v>
          </cell>
        </row>
        <row r="2848">
          <cell r="A2848">
            <v>23840</v>
          </cell>
        </row>
        <row r="2849">
          <cell r="A2849">
            <v>2522</v>
          </cell>
        </row>
        <row r="2850">
          <cell r="A2850">
            <v>4218</v>
          </cell>
        </row>
        <row r="2851">
          <cell r="A2851">
            <v>1700</v>
          </cell>
        </row>
        <row r="2852">
          <cell r="A2852">
            <v>19230</v>
          </cell>
        </row>
        <row r="2853">
          <cell r="A2853">
            <v>20413</v>
          </cell>
        </row>
        <row r="2854">
          <cell r="A2854">
            <v>3510</v>
          </cell>
        </row>
        <row r="2855">
          <cell r="A2855">
            <v>342350</v>
          </cell>
        </row>
        <row r="2856">
          <cell r="A2856">
            <v>20162</v>
          </cell>
        </row>
        <row r="2857">
          <cell r="A2857">
            <v>20174</v>
          </cell>
        </row>
        <row r="2858">
          <cell r="A2858">
            <v>1668</v>
          </cell>
        </row>
        <row r="2859">
          <cell r="A2859">
            <v>21228</v>
          </cell>
        </row>
        <row r="2860">
          <cell r="A2860">
            <v>5510</v>
          </cell>
        </row>
        <row r="2861">
          <cell r="A2861">
            <v>29389</v>
          </cell>
        </row>
        <row r="2862">
          <cell r="A2862">
            <v>35517</v>
          </cell>
        </row>
        <row r="2863">
          <cell r="A2863">
            <v>25029</v>
          </cell>
        </row>
        <row r="2864">
          <cell r="A2864">
            <v>361164</v>
          </cell>
        </row>
        <row r="2865">
          <cell r="A2865">
            <v>379497</v>
          </cell>
        </row>
        <row r="2866">
          <cell r="A2866">
            <v>22763</v>
          </cell>
        </row>
        <row r="2867">
          <cell r="A2867">
            <v>337631</v>
          </cell>
        </row>
        <row r="2868">
          <cell r="A2868">
            <v>21765</v>
          </cell>
        </row>
        <row r="2869">
          <cell r="A2869">
            <v>25663</v>
          </cell>
        </row>
        <row r="2870">
          <cell r="A2870">
            <v>23473</v>
          </cell>
        </row>
        <row r="2871">
          <cell r="A2871">
            <v>30769</v>
          </cell>
        </row>
        <row r="2872">
          <cell r="A2872">
            <v>22609</v>
          </cell>
        </row>
        <row r="2873">
          <cell r="A2873">
            <v>38077</v>
          </cell>
        </row>
        <row r="2874">
          <cell r="A2874">
            <v>22923</v>
          </cell>
        </row>
        <row r="2875">
          <cell r="A2875">
            <v>21658</v>
          </cell>
        </row>
        <row r="2876">
          <cell r="A2876">
            <v>9193</v>
          </cell>
        </row>
        <row r="2877">
          <cell r="A2877">
            <v>2222</v>
          </cell>
        </row>
        <row r="2878">
          <cell r="A2878">
            <v>2820</v>
          </cell>
        </row>
        <row r="2879">
          <cell r="A2879">
            <v>34594</v>
          </cell>
        </row>
        <row r="2880">
          <cell r="A2880">
            <v>24256</v>
          </cell>
        </row>
        <row r="2881">
          <cell r="A2881">
            <v>23143</v>
          </cell>
        </row>
        <row r="2882">
          <cell r="A2882">
            <v>21319</v>
          </cell>
        </row>
        <row r="2883">
          <cell r="A2883">
            <v>29141</v>
          </cell>
        </row>
        <row r="2884">
          <cell r="A2884">
            <v>2548</v>
          </cell>
        </row>
        <row r="2885">
          <cell r="A2885">
            <v>5328</v>
          </cell>
        </row>
        <row r="2886">
          <cell r="A2886">
            <v>1585</v>
          </cell>
        </row>
        <row r="2887">
          <cell r="A2887">
            <v>27650</v>
          </cell>
        </row>
        <row r="2888">
          <cell r="A2888">
            <v>1209</v>
          </cell>
        </row>
        <row r="2889">
          <cell r="A2889">
            <v>882</v>
          </cell>
        </row>
        <row r="2890">
          <cell r="A2890">
            <v>22290</v>
          </cell>
        </row>
        <row r="2891">
          <cell r="A2891">
            <v>367078</v>
          </cell>
        </row>
        <row r="2892">
          <cell r="A2892">
            <v>31273</v>
          </cell>
        </row>
        <row r="2893">
          <cell r="A2893">
            <v>15003</v>
          </cell>
        </row>
        <row r="2894">
          <cell r="A2894">
            <v>29095</v>
          </cell>
        </row>
        <row r="2895">
          <cell r="A2895">
            <v>1427</v>
          </cell>
        </row>
        <row r="2896">
          <cell r="A2896">
            <v>18835</v>
          </cell>
        </row>
        <row r="2897">
          <cell r="A2897">
            <v>25791</v>
          </cell>
        </row>
        <row r="2898">
          <cell r="A2898">
            <v>37522</v>
          </cell>
        </row>
        <row r="2899">
          <cell r="A2899">
            <v>29159</v>
          </cell>
        </row>
        <row r="2900">
          <cell r="A2900">
            <v>1916</v>
          </cell>
        </row>
        <row r="2901">
          <cell r="A2901">
            <v>358160</v>
          </cell>
        </row>
        <row r="2902">
          <cell r="A2902">
            <v>37888</v>
          </cell>
        </row>
        <row r="2903">
          <cell r="A2903">
            <v>1036</v>
          </cell>
        </row>
        <row r="2904">
          <cell r="A2904">
            <v>341648</v>
          </cell>
        </row>
        <row r="2905">
          <cell r="A2905">
            <v>1029</v>
          </cell>
        </row>
        <row r="2906">
          <cell r="A2906">
            <v>24755</v>
          </cell>
        </row>
        <row r="2907">
          <cell r="A2907">
            <v>19943</v>
          </cell>
        </row>
        <row r="2908">
          <cell r="A2908">
            <v>25617</v>
          </cell>
        </row>
        <row r="2909">
          <cell r="A2909">
            <v>468884</v>
          </cell>
        </row>
        <row r="2910">
          <cell r="A2910">
            <v>5578</v>
          </cell>
        </row>
        <row r="2911">
          <cell r="A2911">
            <v>4762</v>
          </cell>
        </row>
        <row r="2912">
          <cell r="A2912">
            <v>156465</v>
          </cell>
        </row>
        <row r="2913">
          <cell r="A2913">
            <v>1113</v>
          </cell>
        </row>
        <row r="2914">
          <cell r="A2914">
            <v>3897</v>
          </cell>
        </row>
        <row r="2915">
          <cell r="A2915">
            <v>23721</v>
          </cell>
        </row>
        <row r="2916">
          <cell r="A2916">
            <v>493478</v>
          </cell>
        </row>
        <row r="2917">
          <cell r="A2917">
            <v>2907</v>
          </cell>
        </row>
        <row r="2918">
          <cell r="A2918">
            <v>19816</v>
          </cell>
        </row>
        <row r="2919">
          <cell r="A2919">
            <v>22157</v>
          </cell>
        </row>
        <row r="2920">
          <cell r="A2920">
            <v>457833</v>
          </cell>
        </row>
        <row r="2921">
          <cell r="A2921">
            <v>3505</v>
          </cell>
        </row>
        <row r="2922">
          <cell r="A2922">
            <v>340494</v>
          </cell>
        </row>
        <row r="2923">
          <cell r="A2923">
            <v>4437</v>
          </cell>
        </row>
        <row r="2924">
          <cell r="A2924">
            <v>24082</v>
          </cell>
        </row>
        <row r="2925">
          <cell r="A2925">
            <v>48755</v>
          </cell>
        </row>
        <row r="2926">
          <cell r="A2926">
            <v>2407</v>
          </cell>
        </row>
        <row r="2927">
          <cell r="A2927">
            <v>11160</v>
          </cell>
        </row>
        <row r="2928">
          <cell r="A2928">
            <v>1887</v>
          </cell>
        </row>
        <row r="2929">
          <cell r="A2929">
            <v>2036</v>
          </cell>
        </row>
        <row r="2930">
          <cell r="A2930">
            <v>37118</v>
          </cell>
        </row>
        <row r="2931">
          <cell r="A2931">
            <v>2240</v>
          </cell>
        </row>
        <row r="2932">
          <cell r="A2932">
            <v>24443</v>
          </cell>
        </row>
        <row r="2933">
          <cell r="A2933">
            <v>25577</v>
          </cell>
        </row>
        <row r="2934">
          <cell r="A2934">
            <v>30800</v>
          </cell>
        </row>
        <row r="2935">
          <cell r="A2935">
            <v>38412</v>
          </cell>
        </row>
        <row r="2936">
          <cell r="A2936">
            <v>23140</v>
          </cell>
        </row>
        <row r="2937">
          <cell r="A2937">
            <v>36221</v>
          </cell>
        </row>
        <row r="2938">
          <cell r="A2938">
            <v>3088</v>
          </cell>
        </row>
        <row r="2939">
          <cell r="A2939">
            <v>24421</v>
          </cell>
        </row>
        <row r="2940">
          <cell r="A2940">
            <v>34735</v>
          </cell>
        </row>
        <row r="2941">
          <cell r="A2941">
            <v>29764</v>
          </cell>
        </row>
        <row r="2942">
          <cell r="A2942">
            <v>26322</v>
          </cell>
        </row>
        <row r="2943">
          <cell r="A2943">
            <v>489317</v>
          </cell>
        </row>
        <row r="2944">
          <cell r="A2944">
            <v>11825</v>
          </cell>
        </row>
        <row r="2945">
          <cell r="A2945">
            <v>340576</v>
          </cell>
        </row>
        <row r="2946">
          <cell r="A2946">
            <v>23544</v>
          </cell>
        </row>
        <row r="2947">
          <cell r="A2947">
            <v>23489</v>
          </cell>
        </row>
        <row r="2948">
          <cell r="A2948">
            <v>827</v>
          </cell>
        </row>
        <row r="2949">
          <cell r="A2949">
            <v>3753</v>
          </cell>
        </row>
        <row r="2950">
          <cell r="A2950">
            <v>3061</v>
          </cell>
        </row>
        <row r="2951">
          <cell r="A2951">
            <v>1134</v>
          </cell>
        </row>
        <row r="2952">
          <cell r="A2952">
            <v>25732</v>
          </cell>
        </row>
        <row r="2953">
          <cell r="A2953">
            <v>986</v>
          </cell>
        </row>
        <row r="2954">
          <cell r="A2954">
            <v>374030</v>
          </cell>
        </row>
        <row r="2955">
          <cell r="A2955">
            <v>1895</v>
          </cell>
        </row>
        <row r="2956">
          <cell r="A2956">
            <v>2955</v>
          </cell>
        </row>
        <row r="2957">
          <cell r="A2957">
            <v>2861</v>
          </cell>
        </row>
        <row r="2958">
          <cell r="A2958">
            <v>25092</v>
          </cell>
        </row>
        <row r="2959">
          <cell r="A2959">
            <v>3594</v>
          </cell>
        </row>
        <row r="2960">
          <cell r="A2960">
            <v>15843</v>
          </cell>
        </row>
        <row r="2961">
          <cell r="A2961">
            <v>20111</v>
          </cell>
        </row>
        <row r="2962">
          <cell r="A2962">
            <v>25965</v>
          </cell>
        </row>
        <row r="2963">
          <cell r="A2963">
            <v>1798</v>
          </cell>
        </row>
        <row r="2964">
          <cell r="A2964">
            <v>15340</v>
          </cell>
        </row>
        <row r="2965">
          <cell r="A2965">
            <v>862</v>
          </cell>
        </row>
        <row r="2966">
          <cell r="A2966">
            <v>460779</v>
          </cell>
        </row>
        <row r="2967">
          <cell r="A2967">
            <v>24508</v>
          </cell>
        </row>
        <row r="2968">
          <cell r="A2968">
            <v>460782</v>
          </cell>
        </row>
        <row r="2969">
          <cell r="A2969">
            <v>24275</v>
          </cell>
        </row>
        <row r="2970">
          <cell r="A2970">
            <v>1359</v>
          </cell>
        </row>
        <row r="2971">
          <cell r="A2971">
            <v>6054</v>
          </cell>
        </row>
        <row r="2972">
          <cell r="A2972">
            <v>5714</v>
          </cell>
        </row>
        <row r="2973">
          <cell r="A2973">
            <v>2960</v>
          </cell>
        </row>
        <row r="2974">
          <cell r="A2974">
            <v>34937</v>
          </cell>
        </row>
        <row r="2975">
          <cell r="A2975">
            <v>34666</v>
          </cell>
        </row>
        <row r="2976">
          <cell r="A2976">
            <v>24019</v>
          </cell>
        </row>
        <row r="2977">
          <cell r="A2977">
            <v>15222</v>
          </cell>
        </row>
        <row r="2978">
          <cell r="A2978">
            <v>347499</v>
          </cell>
        </row>
        <row r="2979">
          <cell r="A2979">
            <v>2780</v>
          </cell>
        </row>
        <row r="2980">
          <cell r="A2980">
            <v>29398</v>
          </cell>
        </row>
        <row r="2981">
          <cell r="A2981">
            <v>34414</v>
          </cell>
        </row>
        <row r="2982">
          <cell r="A2982">
            <v>15183</v>
          </cell>
        </row>
        <row r="2983">
          <cell r="A2983">
            <v>18750</v>
          </cell>
        </row>
        <row r="2984">
          <cell r="A2984">
            <v>509501</v>
          </cell>
        </row>
        <row r="2985">
          <cell r="A2985">
            <v>37107</v>
          </cell>
        </row>
        <row r="2986">
          <cell r="A2986">
            <v>3906</v>
          </cell>
        </row>
        <row r="2987">
          <cell r="A2987">
            <v>27597</v>
          </cell>
        </row>
        <row r="2988">
          <cell r="A2988">
            <v>496268</v>
          </cell>
        </row>
        <row r="2989">
          <cell r="A2989">
            <v>37387</v>
          </cell>
        </row>
        <row r="2990">
          <cell r="A2990">
            <v>170450</v>
          </cell>
        </row>
        <row r="2991">
          <cell r="A2991">
            <v>1015</v>
          </cell>
        </row>
        <row r="2992">
          <cell r="A2992">
            <v>16714</v>
          </cell>
        </row>
        <row r="2993">
          <cell r="A2993">
            <v>36330</v>
          </cell>
        </row>
        <row r="2994">
          <cell r="A2994">
            <v>31846</v>
          </cell>
        </row>
        <row r="2995">
          <cell r="A2995">
            <v>1906</v>
          </cell>
        </row>
        <row r="2996">
          <cell r="A2996">
            <v>6848</v>
          </cell>
        </row>
        <row r="2997">
          <cell r="A2997">
            <v>1447</v>
          </cell>
        </row>
        <row r="2998">
          <cell r="A2998">
            <v>2988</v>
          </cell>
        </row>
        <row r="2999">
          <cell r="A2999">
            <v>3883</v>
          </cell>
        </row>
        <row r="3000">
          <cell r="A3000">
            <v>235925</v>
          </cell>
        </row>
        <row r="3001">
          <cell r="A3001">
            <v>2719</v>
          </cell>
        </row>
        <row r="3002">
          <cell r="A3002">
            <v>25960</v>
          </cell>
        </row>
        <row r="3003">
          <cell r="A3003">
            <v>3337</v>
          </cell>
        </row>
        <row r="3004">
          <cell r="A3004">
            <v>455216</v>
          </cell>
        </row>
        <row r="3005">
          <cell r="A3005">
            <v>8340</v>
          </cell>
        </row>
        <row r="3006">
          <cell r="A3006">
            <v>51377</v>
          </cell>
        </row>
        <row r="3007">
          <cell r="A3007">
            <v>46593</v>
          </cell>
        </row>
        <row r="3008">
          <cell r="A3008">
            <v>7151</v>
          </cell>
        </row>
        <row r="3009">
          <cell r="A3009">
            <v>25468</v>
          </cell>
        </row>
        <row r="3010">
          <cell r="A3010">
            <v>22301</v>
          </cell>
        </row>
        <row r="3011">
          <cell r="A3011">
            <v>36902</v>
          </cell>
        </row>
        <row r="3012">
          <cell r="A3012">
            <v>1019</v>
          </cell>
        </row>
        <row r="3013">
          <cell r="A3013">
            <v>18786</v>
          </cell>
        </row>
        <row r="3014">
          <cell r="A3014">
            <v>36768</v>
          </cell>
        </row>
        <row r="3015">
          <cell r="A3015">
            <v>1475</v>
          </cell>
        </row>
        <row r="3016">
          <cell r="A3016">
            <v>19109</v>
          </cell>
        </row>
        <row r="3017">
          <cell r="A3017">
            <v>2102</v>
          </cell>
        </row>
        <row r="3018">
          <cell r="A3018">
            <v>10417</v>
          </cell>
        </row>
        <row r="3019">
          <cell r="A3019">
            <v>1975</v>
          </cell>
        </row>
        <row r="3020">
          <cell r="A3020">
            <v>1976</v>
          </cell>
        </row>
        <row r="3021">
          <cell r="A3021">
            <v>364468</v>
          </cell>
        </row>
        <row r="3022">
          <cell r="A3022">
            <v>22137</v>
          </cell>
        </row>
        <row r="3023">
          <cell r="A3023">
            <v>5227</v>
          </cell>
        </row>
        <row r="3024">
          <cell r="A3024">
            <v>21251</v>
          </cell>
        </row>
        <row r="3025">
          <cell r="A3025">
            <v>38218</v>
          </cell>
        </row>
        <row r="3026">
          <cell r="A3026">
            <v>31297</v>
          </cell>
        </row>
        <row r="3027">
          <cell r="A3027">
            <v>30404</v>
          </cell>
        </row>
        <row r="3028">
          <cell r="A3028">
            <v>341612</v>
          </cell>
        </row>
        <row r="3029">
          <cell r="A3029">
            <v>341507</v>
          </cell>
        </row>
        <row r="3030">
          <cell r="A3030">
            <v>23953</v>
          </cell>
        </row>
        <row r="3031">
          <cell r="A3031">
            <v>3066</v>
          </cell>
        </row>
        <row r="3032">
          <cell r="A3032">
            <v>2979</v>
          </cell>
        </row>
        <row r="3033">
          <cell r="A3033">
            <v>24702</v>
          </cell>
        </row>
        <row r="3034">
          <cell r="A3034">
            <v>25136</v>
          </cell>
        </row>
        <row r="3035">
          <cell r="A3035">
            <v>18971</v>
          </cell>
        </row>
        <row r="3036">
          <cell r="A3036">
            <v>37972</v>
          </cell>
        </row>
        <row r="3037">
          <cell r="A3037">
            <v>31672</v>
          </cell>
        </row>
        <row r="3038">
          <cell r="A3038">
            <v>16474</v>
          </cell>
        </row>
        <row r="3039">
          <cell r="A3039">
            <v>1363</v>
          </cell>
        </row>
        <row r="3040">
          <cell r="A3040">
            <v>2584</v>
          </cell>
        </row>
        <row r="3041">
          <cell r="A3041">
            <v>31836</v>
          </cell>
        </row>
        <row r="3042">
          <cell r="A3042">
            <v>18325</v>
          </cell>
        </row>
        <row r="3043">
          <cell r="A3043">
            <v>468644</v>
          </cell>
        </row>
        <row r="3044">
          <cell r="A3044">
            <v>18306</v>
          </cell>
        </row>
        <row r="3045">
          <cell r="A3045">
            <v>1402</v>
          </cell>
        </row>
        <row r="3046">
          <cell r="A3046">
            <v>3465</v>
          </cell>
        </row>
        <row r="3047">
          <cell r="A3047">
            <v>25773</v>
          </cell>
        </row>
        <row r="3048">
          <cell r="A3048">
            <v>3556</v>
          </cell>
        </row>
        <row r="3049">
          <cell r="A3049">
            <v>1408</v>
          </cell>
        </row>
        <row r="3050">
          <cell r="A3050">
            <v>8476</v>
          </cell>
        </row>
        <row r="3051">
          <cell r="A3051">
            <v>2198</v>
          </cell>
        </row>
        <row r="3052">
          <cell r="A3052">
            <v>170922</v>
          </cell>
        </row>
        <row r="3053">
          <cell r="A3053">
            <v>24919</v>
          </cell>
        </row>
        <row r="3054">
          <cell r="A3054">
            <v>1743</v>
          </cell>
        </row>
        <row r="3055">
          <cell r="A3055">
            <v>1875</v>
          </cell>
        </row>
        <row r="3056">
          <cell r="A3056">
            <v>25021</v>
          </cell>
        </row>
        <row r="3057">
          <cell r="A3057">
            <v>1527</v>
          </cell>
        </row>
        <row r="3058">
          <cell r="A3058">
            <v>6539</v>
          </cell>
        </row>
        <row r="3059">
          <cell r="A3059">
            <v>8121</v>
          </cell>
        </row>
        <row r="3060">
          <cell r="A3060">
            <v>1947</v>
          </cell>
        </row>
        <row r="3061">
          <cell r="A3061">
            <v>24182</v>
          </cell>
        </row>
        <row r="3062">
          <cell r="A3062">
            <v>26149</v>
          </cell>
        </row>
        <row r="3063">
          <cell r="A3063">
            <v>1478</v>
          </cell>
        </row>
        <row r="3064">
          <cell r="A3064">
            <v>31282</v>
          </cell>
        </row>
        <row r="3065">
          <cell r="A3065">
            <v>3319</v>
          </cell>
        </row>
        <row r="3066">
          <cell r="A3066">
            <v>22640</v>
          </cell>
        </row>
        <row r="3067">
          <cell r="A3067">
            <v>2867</v>
          </cell>
        </row>
        <row r="3068">
          <cell r="A3068">
            <v>30988</v>
          </cell>
        </row>
        <row r="3069">
          <cell r="A3069">
            <v>38662</v>
          </cell>
        </row>
        <row r="3070">
          <cell r="A3070">
            <v>21372</v>
          </cell>
        </row>
        <row r="3071">
          <cell r="A3071">
            <v>3573</v>
          </cell>
        </row>
        <row r="3072">
          <cell r="A3072">
            <v>1930</v>
          </cell>
        </row>
        <row r="3073">
          <cell r="A3073">
            <v>36279</v>
          </cell>
        </row>
        <row r="3074">
          <cell r="A3074">
            <v>16522</v>
          </cell>
        </row>
        <row r="3075">
          <cell r="A3075">
            <v>3469</v>
          </cell>
        </row>
        <row r="3076">
          <cell r="A3076">
            <v>1724</v>
          </cell>
        </row>
        <row r="3077">
          <cell r="A3077">
            <v>1911</v>
          </cell>
        </row>
        <row r="3078">
          <cell r="A3078">
            <v>46213</v>
          </cell>
        </row>
        <row r="3079">
          <cell r="A3079">
            <v>3127</v>
          </cell>
        </row>
        <row r="3080">
          <cell r="A3080">
            <v>2787</v>
          </cell>
        </row>
        <row r="3081">
          <cell r="A3081">
            <v>19698</v>
          </cell>
        </row>
        <row r="3082">
          <cell r="A3082">
            <v>347851</v>
          </cell>
        </row>
        <row r="3083">
          <cell r="A3083">
            <v>19937</v>
          </cell>
        </row>
        <row r="3084">
          <cell r="A3084">
            <v>27806</v>
          </cell>
        </row>
        <row r="3085">
          <cell r="A3085">
            <v>22731</v>
          </cell>
        </row>
        <row r="3086">
          <cell r="A3086">
            <v>1538</v>
          </cell>
        </row>
        <row r="3087">
          <cell r="A3087">
            <v>1787</v>
          </cell>
        </row>
        <row r="3088">
          <cell r="A3088">
            <v>23653</v>
          </cell>
        </row>
        <row r="3089">
          <cell r="A3089">
            <v>2610</v>
          </cell>
        </row>
        <row r="3090">
          <cell r="A3090">
            <v>2675</v>
          </cell>
        </row>
        <row r="3091">
          <cell r="A3091">
            <v>3264</v>
          </cell>
        </row>
        <row r="3092">
          <cell r="A3092">
            <v>341724</v>
          </cell>
        </row>
        <row r="3093">
          <cell r="A3093">
            <v>3639</v>
          </cell>
        </row>
        <row r="3094">
          <cell r="A3094">
            <v>20520</v>
          </cell>
        </row>
        <row r="3095">
          <cell r="A3095">
            <v>29410</v>
          </cell>
        </row>
        <row r="3096">
          <cell r="A3096">
            <v>2312</v>
          </cell>
        </row>
        <row r="3097">
          <cell r="A3097">
            <v>2388</v>
          </cell>
        </row>
        <row r="3098">
          <cell r="A3098">
            <v>11801</v>
          </cell>
        </row>
        <row r="3099">
          <cell r="A3099">
            <v>2311</v>
          </cell>
        </row>
        <row r="3100">
          <cell r="A3100">
            <v>1825</v>
          </cell>
        </row>
        <row r="3101">
          <cell r="A3101">
            <v>3612</v>
          </cell>
        </row>
        <row r="3102">
          <cell r="A3102">
            <v>1759</v>
          </cell>
        </row>
        <row r="3103">
          <cell r="A3103">
            <v>2309</v>
          </cell>
        </row>
        <row r="3104">
          <cell r="A3104">
            <v>167134</v>
          </cell>
        </row>
        <row r="3105">
          <cell r="A3105">
            <v>11475</v>
          </cell>
        </row>
        <row r="3106">
          <cell r="A3106">
            <v>38303</v>
          </cell>
        </row>
        <row r="3107">
          <cell r="A3107">
            <v>38060</v>
          </cell>
        </row>
        <row r="3108">
          <cell r="A3108">
            <v>1241</v>
          </cell>
        </row>
        <row r="3109">
          <cell r="A3109">
            <v>456041</v>
          </cell>
        </row>
        <row r="3110">
          <cell r="A3110">
            <v>30490</v>
          </cell>
        </row>
        <row r="3111">
          <cell r="A3111">
            <v>5343</v>
          </cell>
        </row>
        <row r="3112">
          <cell r="A3112">
            <v>7222</v>
          </cell>
        </row>
        <row r="3113">
          <cell r="A3113">
            <v>24076</v>
          </cell>
        </row>
        <row r="3114">
          <cell r="A3114">
            <v>35671</v>
          </cell>
        </row>
        <row r="3115">
          <cell r="A3115">
            <v>21516</v>
          </cell>
        </row>
        <row r="3116">
          <cell r="A3116">
            <v>19717</v>
          </cell>
        </row>
        <row r="3117">
          <cell r="A3117">
            <v>22865</v>
          </cell>
        </row>
        <row r="3118">
          <cell r="A3118">
            <v>30356</v>
          </cell>
        </row>
        <row r="3119">
          <cell r="A3119">
            <v>22322</v>
          </cell>
        </row>
        <row r="3120">
          <cell r="A3120">
            <v>340794</v>
          </cell>
        </row>
        <row r="3121">
          <cell r="A3121">
            <v>9428</v>
          </cell>
        </row>
        <row r="3122">
          <cell r="A3122">
            <v>7036</v>
          </cell>
        </row>
        <row r="3123">
          <cell r="A3123">
            <v>22529</v>
          </cell>
        </row>
        <row r="3124">
          <cell r="A3124">
            <v>1398</v>
          </cell>
        </row>
        <row r="3125">
          <cell r="A3125">
            <v>22533</v>
          </cell>
        </row>
        <row r="3126">
          <cell r="A3126">
            <v>22528</v>
          </cell>
        </row>
        <row r="3127">
          <cell r="A3127">
            <v>341646</v>
          </cell>
        </row>
        <row r="3128">
          <cell r="A3128">
            <v>3170</v>
          </cell>
        </row>
        <row r="3129">
          <cell r="A3129">
            <v>3325</v>
          </cell>
        </row>
        <row r="3130">
          <cell r="A3130">
            <v>175225</v>
          </cell>
        </row>
        <row r="3131">
          <cell r="A3131">
            <v>2596</v>
          </cell>
        </row>
        <row r="3132">
          <cell r="A3132">
            <v>24611</v>
          </cell>
        </row>
        <row r="3133">
          <cell r="A3133">
            <v>20057</v>
          </cell>
        </row>
        <row r="3134">
          <cell r="A3134">
            <v>170159</v>
          </cell>
        </row>
        <row r="3135">
          <cell r="A3135">
            <v>1566</v>
          </cell>
        </row>
        <row r="3136">
          <cell r="A3136">
            <v>2310</v>
          </cell>
        </row>
        <row r="3137">
          <cell r="A3137">
            <v>29347</v>
          </cell>
        </row>
        <row r="3138">
          <cell r="A3138">
            <v>29344</v>
          </cell>
        </row>
        <row r="3139">
          <cell r="A3139">
            <v>29106</v>
          </cell>
        </row>
        <row r="3140">
          <cell r="A3140">
            <v>1909</v>
          </cell>
        </row>
        <row r="3141">
          <cell r="A3141">
            <v>4275</v>
          </cell>
        </row>
        <row r="3142">
          <cell r="A3142">
            <v>341486</v>
          </cell>
        </row>
        <row r="3143">
          <cell r="A3143">
            <v>23105</v>
          </cell>
        </row>
        <row r="3144">
          <cell r="A3144">
            <v>2232</v>
          </cell>
        </row>
        <row r="3145">
          <cell r="A3145">
            <v>30992</v>
          </cell>
        </row>
        <row r="3146">
          <cell r="A3146">
            <v>20449</v>
          </cell>
        </row>
        <row r="3147">
          <cell r="A3147">
            <v>20183</v>
          </cell>
        </row>
        <row r="3148">
          <cell r="A3148">
            <v>25506</v>
          </cell>
        </row>
        <row r="3149">
          <cell r="A3149">
            <v>24251</v>
          </cell>
        </row>
        <row r="3150">
          <cell r="A3150">
            <v>1957</v>
          </cell>
        </row>
        <row r="3151">
          <cell r="A3151">
            <v>15198</v>
          </cell>
        </row>
        <row r="3152">
          <cell r="A3152">
            <v>1491</v>
          </cell>
        </row>
        <row r="3153">
          <cell r="A3153">
            <v>2992</v>
          </cell>
        </row>
        <row r="3154">
          <cell r="A3154">
            <v>18581</v>
          </cell>
        </row>
        <row r="3155">
          <cell r="A3155">
            <v>170317</v>
          </cell>
        </row>
        <row r="3156">
          <cell r="A3156">
            <v>5968</v>
          </cell>
        </row>
        <row r="3157">
          <cell r="A3157">
            <v>8627</v>
          </cell>
        </row>
        <row r="3158">
          <cell r="A3158">
            <v>509287</v>
          </cell>
        </row>
        <row r="3159">
          <cell r="A3159">
            <v>364101</v>
          </cell>
        </row>
        <row r="3160">
          <cell r="A3160">
            <v>3272</v>
          </cell>
        </row>
        <row r="3161">
          <cell r="A3161">
            <v>481</v>
          </cell>
        </row>
        <row r="3162">
          <cell r="A3162">
            <v>8729</v>
          </cell>
        </row>
        <row r="3163">
          <cell r="A3163">
            <v>3498</v>
          </cell>
        </row>
        <row r="3164">
          <cell r="A3164">
            <v>338439</v>
          </cell>
        </row>
        <row r="3165">
          <cell r="A3165">
            <v>341186</v>
          </cell>
        </row>
        <row r="3166">
          <cell r="A3166">
            <v>21614</v>
          </cell>
        </row>
        <row r="3167">
          <cell r="A3167">
            <v>458666</v>
          </cell>
        </row>
        <row r="3168">
          <cell r="A3168">
            <v>2134</v>
          </cell>
        </row>
        <row r="3169">
          <cell r="A3169">
            <v>23477</v>
          </cell>
        </row>
        <row r="3170">
          <cell r="A3170">
            <v>21519</v>
          </cell>
        </row>
        <row r="3171">
          <cell r="A3171">
            <v>3168</v>
          </cell>
        </row>
        <row r="3172">
          <cell r="A3172">
            <v>494609</v>
          </cell>
        </row>
        <row r="3173">
          <cell r="A3173">
            <v>2638</v>
          </cell>
        </row>
        <row r="3174">
          <cell r="A3174">
            <v>29774</v>
          </cell>
        </row>
        <row r="3175">
          <cell r="A3175">
            <v>23836</v>
          </cell>
        </row>
        <row r="3176">
          <cell r="A3176">
            <v>6456</v>
          </cell>
        </row>
        <row r="3177">
          <cell r="A3177">
            <v>20443</v>
          </cell>
        </row>
        <row r="3178">
          <cell r="A3178">
            <v>20448</v>
          </cell>
        </row>
        <row r="3179">
          <cell r="A3179">
            <v>16205</v>
          </cell>
        </row>
        <row r="3180">
          <cell r="A3180">
            <v>2928</v>
          </cell>
        </row>
        <row r="3181">
          <cell r="A3181">
            <v>454739</v>
          </cell>
        </row>
        <row r="3182">
          <cell r="A3182">
            <v>3613</v>
          </cell>
        </row>
        <row r="3183">
          <cell r="A3183">
            <v>173258</v>
          </cell>
        </row>
        <row r="3184">
          <cell r="A3184">
            <v>341718</v>
          </cell>
        </row>
        <row r="3185">
          <cell r="A3185">
            <v>341736</v>
          </cell>
        </row>
        <row r="3186">
          <cell r="A3186">
            <v>24144</v>
          </cell>
        </row>
        <row r="3187">
          <cell r="A3187">
            <v>1644</v>
          </cell>
        </row>
        <row r="3188">
          <cell r="A3188">
            <v>16910</v>
          </cell>
        </row>
        <row r="3189">
          <cell r="A3189">
            <v>336776</v>
          </cell>
        </row>
        <row r="3190">
          <cell r="A3190">
            <v>25815</v>
          </cell>
        </row>
        <row r="3191">
          <cell r="A3191">
            <v>25121</v>
          </cell>
        </row>
        <row r="3192">
          <cell r="A3192">
            <v>2105</v>
          </cell>
        </row>
        <row r="3193">
          <cell r="A3193">
            <v>7420</v>
          </cell>
        </row>
        <row r="3194">
          <cell r="A3194">
            <v>4826</v>
          </cell>
        </row>
        <row r="3195">
          <cell r="A3195">
            <v>38364</v>
          </cell>
        </row>
        <row r="3196">
          <cell r="A3196">
            <v>3317</v>
          </cell>
        </row>
        <row r="3197">
          <cell r="A3197">
            <v>30425</v>
          </cell>
        </row>
        <row r="3198">
          <cell r="A3198">
            <v>25134</v>
          </cell>
        </row>
        <row r="3199">
          <cell r="A3199">
            <v>37109</v>
          </cell>
        </row>
        <row r="3200">
          <cell r="A3200">
            <v>2761</v>
          </cell>
        </row>
        <row r="3201">
          <cell r="A3201">
            <v>37108</v>
          </cell>
        </row>
        <row r="3202">
          <cell r="A3202">
            <v>23787</v>
          </cell>
        </row>
        <row r="3203">
          <cell r="A3203">
            <v>347283</v>
          </cell>
        </row>
        <row r="3204">
          <cell r="A3204">
            <v>497772</v>
          </cell>
        </row>
        <row r="3205">
          <cell r="A3205">
            <v>22124</v>
          </cell>
        </row>
        <row r="3206">
          <cell r="A3206">
            <v>477931</v>
          </cell>
        </row>
        <row r="3207">
          <cell r="A3207">
            <v>1843</v>
          </cell>
        </row>
        <row r="3208">
          <cell r="A3208">
            <v>12100</v>
          </cell>
        </row>
        <row r="3209">
          <cell r="A3209">
            <v>24725</v>
          </cell>
        </row>
        <row r="3210">
          <cell r="A3210">
            <v>21706</v>
          </cell>
        </row>
        <row r="3211">
          <cell r="A3211">
            <v>428381</v>
          </cell>
        </row>
        <row r="3212">
          <cell r="A3212">
            <v>25753</v>
          </cell>
        </row>
        <row r="3213">
          <cell r="A3213">
            <v>3590</v>
          </cell>
        </row>
        <row r="3214">
          <cell r="A3214">
            <v>23414</v>
          </cell>
        </row>
        <row r="3215">
          <cell r="A3215">
            <v>357437</v>
          </cell>
        </row>
        <row r="3216">
          <cell r="A3216">
            <v>20031</v>
          </cell>
        </row>
        <row r="3217">
          <cell r="A3217">
            <v>24483</v>
          </cell>
        </row>
        <row r="3218">
          <cell r="A3218">
            <v>494610</v>
          </cell>
        </row>
        <row r="3219">
          <cell r="A3219">
            <v>4333</v>
          </cell>
        </row>
        <row r="3220">
          <cell r="A3220">
            <v>38487</v>
          </cell>
        </row>
        <row r="3221">
          <cell r="A3221">
            <v>24937</v>
          </cell>
        </row>
        <row r="3222">
          <cell r="A3222">
            <v>37330</v>
          </cell>
        </row>
        <row r="3223">
          <cell r="A3223">
            <v>509911</v>
          </cell>
        </row>
        <row r="3224">
          <cell r="A3224">
            <v>1979</v>
          </cell>
        </row>
        <row r="3225">
          <cell r="A3225">
            <v>36888</v>
          </cell>
        </row>
        <row r="3226">
          <cell r="A3226">
            <v>38409</v>
          </cell>
        </row>
        <row r="3227">
          <cell r="A3227">
            <v>22733</v>
          </cell>
        </row>
        <row r="3228">
          <cell r="A3228">
            <v>1873</v>
          </cell>
        </row>
        <row r="3229">
          <cell r="A3229">
            <v>368222</v>
          </cell>
        </row>
        <row r="3230">
          <cell r="A3230">
            <v>517923</v>
          </cell>
        </row>
        <row r="3231">
          <cell r="A3231">
            <v>2648</v>
          </cell>
        </row>
        <row r="3232">
          <cell r="A3232">
            <v>360987</v>
          </cell>
        </row>
        <row r="3233">
          <cell r="A3233">
            <v>23445</v>
          </cell>
        </row>
        <row r="3234">
          <cell r="A3234">
            <v>38149</v>
          </cell>
        </row>
        <row r="3235">
          <cell r="A3235">
            <v>38389</v>
          </cell>
        </row>
        <row r="3236">
          <cell r="A3236">
            <v>7361</v>
          </cell>
        </row>
        <row r="3237">
          <cell r="A3237">
            <v>484388</v>
          </cell>
        </row>
        <row r="3238">
          <cell r="A3238">
            <v>38365</v>
          </cell>
        </row>
        <row r="3239">
          <cell r="A3239">
            <v>24211</v>
          </cell>
        </row>
        <row r="3240">
          <cell r="A3240">
            <v>18045</v>
          </cell>
        </row>
        <row r="3241">
          <cell r="A3241">
            <v>20062</v>
          </cell>
        </row>
        <row r="3242">
          <cell r="A3242">
            <v>23534</v>
          </cell>
        </row>
        <row r="3243">
          <cell r="A3243">
            <v>3606</v>
          </cell>
        </row>
        <row r="3244">
          <cell r="A3244">
            <v>19354</v>
          </cell>
        </row>
        <row r="3245">
          <cell r="A3245">
            <v>5741</v>
          </cell>
        </row>
        <row r="3246">
          <cell r="A3246">
            <v>20071</v>
          </cell>
        </row>
        <row r="3247">
          <cell r="A3247">
            <v>29734</v>
          </cell>
        </row>
        <row r="3248">
          <cell r="A3248">
            <v>1532</v>
          </cell>
        </row>
        <row r="3249">
          <cell r="A3249">
            <v>278013</v>
          </cell>
        </row>
        <row r="3250">
          <cell r="A3250">
            <v>23422</v>
          </cell>
        </row>
        <row r="3251">
          <cell r="A3251">
            <v>5040</v>
          </cell>
        </row>
        <row r="3252">
          <cell r="A3252">
            <v>3254</v>
          </cell>
        </row>
        <row r="3253">
          <cell r="A3253">
            <v>2324</v>
          </cell>
        </row>
        <row r="3254">
          <cell r="A3254">
            <v>2380</v>
          </cell>
        </row>
        <row r="3255">
          <cell r="A3255">
            <v>1468</v>
          </cell>
        </row>
        <row r="3256">
          <cell r="A3256">
            <v>341608</v>
          </cell>
        </row>
        <row r="3257">
          <cell r="A3257">
            <v>364159</v>
          </cell>
        </row>
        <row r="3258">
          <cell r="A3258">
            <v>19814</v>
          </cell>
        </row>
        <row r="3259">
          <cell r="A3259">
            <v>2590</v>
          </cell>
        </row>
        <row r="3260">
          <cell r="A3260">
            <v>24373</v>
          </cell>
        </row>
        <row r="3261">
          <cell r="A3261">
            <v>36415</v>
          </cell>
        </row>
        <row r="3262">
          <cell r="A3262">
            <v>3011</v>
          </cell>
        </row>
        <row r="3263">
          <cell r="A3263">
            <v>29829</v>
          </cell>
        </row>
        <row r="3264">
          <cell r="A3264">
            <v>38369</v>
          </cell>
        </row>
        <row r="3265">
          <cell r="A3265">
            <v>7646</v>
          </cell>
        </row>
        <row r="3266">
          <cell r="A3266">
            <v>21935</v>
          </cell>
        </row>
        <row r="3267">
          <cell r="A3267">
            <v>855</v>
          </cell>
        </row>
        <row r="3268">
          <cell r="A3268">
            <v>53096</v>
          </cell>
        </row>
        <row r="3269">
          <cell r="A3269">
            <v>1977</v>
          </cell>
        </row>
        <row r="3270">
          <cell r="A3270">
            <v>20185</v>
          </cell>
        </row>
        <row r="3271">
          <cell r="A3271">
            <v>22368</v>
          </cell>
        </row>
        <row r="3272">
          <cell r="A3272">
            <v>16524</v>
          </cell>
        </row>
        <row r="3273">
          <cell r="A3273">
            <v>341486</v>
          </cell>
        </row>
        <row r="3274">
          <cell r="A3274">
            <v>341735</v>
          </cell>
        </row>
        <row r="3275">
          <cell r="A3275">
            <v>3503</v>
          </cell>
        </row>
        <row r="3276">
          <cell r="A3276">
            <v>2352</v>
          </cell>
        </row>
        <row r="3277">
          <cell r="A3277">
            <v>34369</v>
          </cell>
        </row>
        <row r="3278">
          <cell r="A3278">
            <v>21766</v>
          </cell>
        </row>
        <row r="3279">
          <cell r="A3279">
            <v>341038</v>
          </cell>
        </row>
        <row r="3280">
          <cell r="A3280">
            <v>341055</v>
          </cell>
        </row>
        <row r="3281">
          <cell r="A3281">
            <v>36880</v>
          </cell>
        </row>
        <row r="3282">
          <cell r="A3282">
            <v>341638</v>
          </cell>
        </row>
        <row r="3283">
          <cell r="A3283">
            <v>3042</v>
          </cell>
        </row>
        <row r="3284">
          <cell r="A3284">
            <v>18359</v>
          </cell>
        </row>
        <row r="3285">
          <cell r="A3285">
            <v>1686</v>
          </cell>
        </row>
        <row r="3286">
          <cell r="A3286">
            <v>36819</v>
          </cell>
        </row>
        <row r="3287">
          <cell r="A3287">
            <v>342373</v>
          </cell>
        </row>
        <row r="3288">
          <cell r="A3288">
            <v>36384</v>
          </cell>
        </row>
        <row r="3289">
          <cell r="A3289">
            <v>3159</v>
          </cell>
        </row>
        <row r="3290">
          <cell r="A3290">
            <v>1344</v>
          </cell>
        </row>
        <row r="3291">
          <cell r="A3291">
            <v>36100</v>
          </cell>
        </row>
        <row r="3292">
          <cell r="A3292">
            <v>167118</v>
          </cell>
        </row>
        <row r="3293">
          <cell r="A3293">
            <v>1969</v>
          </cell>
        </row>
        <row r="3294">
          <cell r="A3294">
            <v>345143</v>
          </cell>
        </row>
        <row r="3295">
          <cell r="A3295">
            <v>24237</v>
          </cell>
        </row>
        <row r="3296">
          <cell r="A3296">
            <v>19688</v>
          </cell>
        </row>
        <row r="3297">
          <cell r="A3297">
            <v>29254</v>
          </cell>
        </row>
        <row r="3298">
          <cell r="A3298">
            <v>3443</v>
          </cell>
        </row>
        <row r="3299">
          <cell r="A3299">
            <v>1625</v>
          </cell>
        </row>
        <row r="3300">
          <cell r="A3300">
            <v>170046</v>
          </cell>
        </row>
        <row r="3301">
          <cell r="A3301">
            <v>29178</v>
          </cell>
        </row>
        <row r="3302">
          <cell r="A3302">
            <v>37754</v>
          </cell>
        </row>
        <row r="3303">
          <cell r="A3303">
            <v>3425</v>
          </cell>
        </row>
        <row r="3304">
          <cell r="A3304">
            <v>34657</v>
          </cell>
        </row>
        <row r="3305">
          <cell r="A3305">
            <v>36383</v>
          </cell>
        </row>
        <row r="3306">
          <cell r="A3306">
            <v>366501</v>
          </cell>
        </row>
        <row r="3307">
          <cell r="A3307">
            <v>2833</v>
          </cell>
        </row>
        <row r="3308">
          <cell r="A3308">
            <v>2301</v>
          </cell>
        </row>
        <row r="3309">
          <cell r="A3309">
            <v>2095</v>
          </cell>
        </row>
        <row r="3310">
          <cell r="A3310">
            <v>18767</v>
          </cell>
        </row>
        <row r="3311">
          <cell r="A3311">
            <v>352932</v>
          </cell>
        </row>
        <row r="3312">
          <cell r="A3312">
            <v>357851</v>
          </cell>
        </row>
        <row r="3313">
          <cell r="A3313">
            <v>2220</v>
          </cell>
        </row>
        <row r="3314">
          <cell r="A3314">
            <v>2725</v>
          </cell>
        </row>
        <row r="3315">
          <cell r="A3315">
            <v>35069</v>
          </cell>
        </row>
        <row r="3316">
          <cell r="A3316">
            <v>21884</v>
          </cell>
        </row>
        <row r="3317">
          <cell r="A3317">
            <v>3394</v>
          </cell>
        </row>
        <row r="3318">
          <cell r="A3318">
            <v>477553</v>
          </cell>
        </row>
        <row r="3319">
          <cell r="A3319">
            <v>1824</v>
          </cell>
        </row>
        <row r="3320">
          <cell r="A3320">
            <v>1908</v>
          </cell>
        </row>
        <row r="3321">
          <cell r="A3321">
            <v>2147</v>
          </cell>
        </row>
        <row r="3322">
          <cell r="A3322">
            <v>3580</v>
          </cell>
        </row>
        <row r="3323">
          <cell r="A3323">
            <v>32190</v>
          </cell>
        </row>
        <row r="3324">
          <cell r="A3324">
            <v>30963</v>
          </cell>
        </row>
        <row r="3325">
          <cell r="A3325">
            <v>182</v>
          </cell>
        </row>
        <row r="3326">
          <cell r="A3326">
            <v>2248</v>
          </cell>
        </row>
        <row r="3327">
          <cell r="A3327">
            <v>3557</v>
          </cell>
        </row>
        <row r="3328">
          <cell r="A3328">
            <v>1925</v>
          </cell>
        </row>
        <row r="3329">
          <cell r="A3329">
            <v>365588</v>
          </cell>
        </row>
        <row r="3330">
          <cell r="A3330">
            <v>2285</v>
          </cell>
        </row>
        <row r="3331">
          <cell r="A3331">
            <v>3030</v>
          </cell>
        </row>
        <row r="3332">
          <cell r="A3332">
            <v>46671</v>
          </cell>
        </row>
        <row r="3333">
          <cell r="A3333">
            <v>3148</v>
          </cell>
        </row>
        <row r="3334">
          <cell r="A3334">
            <v>23035</v>
          </cell>
        </row>
        <row r="3335">
          <cell r="A3335">
            <v>1660</v>
          </cell>
        </row>
        <row r="3336">
          <cell r="A3336">
            <v>24432</v>
          </cell>
        </row>
        <row r="3337">
          <cell r="A3337">
            <v>35133</v>
          </cell>
        </row>
        <row r="3338">
          <cell r="A3338">
            <v>2746</v>
          </cell>
        </row>
        <row r="3339">
          <cell r="A3339">
            <v>977</v>
          </cell>
        </row>
        <row r="3340">
          <cell r="A3340">
            <v>18784</v>
          </cell>
        </row>
        <row r="3341">
          <cell r="A3341">
            <v>340107</v>
          </cell>
        </row>
        <row r="3342">
          <cell r="A3342">
            <v>36769</v>
          </cell>
        </row>
        <row r="3343">
          <cell r="A3343">
            <v>25282</v>
          </cell>
        </row>
        <row r="3344">
          <cell r="A3344">
            <v>338442</v>
          </cell>
        </row>
        <row r="3345">
          <cell r="A3345">
            <v>767</v>
          </cell>
        </row>
        <row r="3346">
          <cell r="A3346">
            <v>5630</v>
          </cell>
        </row>
        <row r="3347">
          <cell r="A3347">
            <v>340245</v>
          </cell>
        </row>
        <row r="3348">
          <cell r="A3348">
            <v>2048</v>
          </cell>
        </row>
        <row r="3349">
          <cell r="A3349">
            <v>459246</v>
          </cell>
        </row>
        <row r="3350">
          <cell r="A3350">
            <v>23600</v>
          </cell>
        </row>
        <row r="3351">
          <cell r="A3351">
            <v>487279</v>
          </cell>
        </row>
        <row r="3352">
          <cell r="A3352">
            <v>38185</v>
          </cell>
        </row>
        <row r="3353">
          <cell r="A3353">
            <v>490856</v>
          </cell>
        </row>
        <row r="3354">
          <cell r="A3354">
            <v>459451</v>
          </cell>
        </row>
        <row r="3355">
          <cell r="A3355">
            <v>23625</v>
          </cell>
        </row>
        <row r="3356">
          <cell r="A3356">
            <v>23764</v>
          </cell>
        </row>
        <row r="3357">
          <cell r="A3357">
            <v>3428</v>
          </cell>
        </row>
        <row r="3358">
          <cell r="A3358">
            <v>19653</v>
          </cell>
        </row>
        <row r="3359">
          <cell r="A3359">
            <v>2033</v>
          </cell>
        </row>
        <row r="3360">
          <cell r="A3360">
            <v>1066</v>
          </cell>
        </row>
        <row r="3361">
          <cell r="A3361">
            <v>8291</v>
          </cell>
        </row>
        <row r="3362">
          <cell r="A3362">
            <v>1622</v>
          </cell>
        </row>
        <row r="3363">
          <cell r="A3363">
            <v>26086</v>
          </cell>
        </row>
        <row r="3364">
          <cell r="A3364">
            <v>1987</v>
          </cell>
        </row>
        <row r="3365">
          <cell r="A3365">
            <v>455</v>
          </cell>
        </row>
        <row r="3366">
          <cell r="A3366">
            <v>15104</v>
          </cell>
        </row>
        <row r="3367">
          <cell r="A3367">
            <v>2764</v>
          </cell>
        </row>
        <row r="3368">
          <cell r="A3368">
            <v>6017</v>
          </cell>
        </row>
        <row r="3369">
          <cell r="A3369">
            <v>8337</v>
          </cell>
        </row>
        <row r="3370">
          <cell r="A3370">
            <v>21531</v>
          </cell>
        </row>
        <row r="3371">
          <cell r="A3371">
            <v>44004</v>
          </cell>
        </row>
        <row r="3372">
          <cell r="A3372">
            <v>7919</v>
          </cell>
        </row>
        <row r="3373">
          <cell r="A3373">
            <v>18641</v>
          </cell>
        </row>
        <row r="3374">
          <cell r="A3374">
            <v>5401</v>
          </cell>
        </row>
        <row r="3375">
          <cell r="A3375">
            <v>34773</v>
          </cell>
        </row>
        <row r="3376">
          <cell r="A3376">
            <v>493392</v>
          </cell>
        </row>
        <row r="3377">
          <cell r="A3377">
            <v>9179</v>
          </cell>
        </row>
        <row r="3378">
          <cell r="A3378">
            <v>15302</v>
          </cell>
        </row>
        <row r="3379">
          <cell r="A3379">
            <v>23060</v>
          </cell>
        </row>
        <row r="3380">
          <cell r="A3380">
            <v>24545</v>
          </cell>
        </row>
        <row r="3381">
          <cell r="A3381">
            <v>1470</v>
          </cell>
        </row>
        <row r="3382">
          <cell r="A3382">
            <v>2280</v>
          </cell>
        </row>
        <row r="3383">
          <cell r="A3383">
            <v>341723</v>
          </cell>
        </row>
        <row r="3384">
          <cell r="A3384">
            <v>35996</v>
          </cell>
        </row>
        <row r="3385">
          <cell r="A3385">
            <v>2798</v>
          </cell>
        </row>
        <row r="3386">
          <cell r="A3386">
            <v>38603</v>
          </cell>
        </row>
        <row r="3387">
          <cell r="A3387">
            <v>2821</v>
          </cell>
        </row>
        <row r="3388">
          <cell r="A3388">
            <v>152</v>
          </cell>
        </row>
        <row r="3389">
          <cell r="A3389">
            <v>36395</v>
          </cell>
        </row>
        <row r="3390">
          <cell r="A3390">
            <v>44009</v>
          </cell>
        </row>
        <row r="3391">
          <cell r="A3391">
            <v>3926</v>
          </cell>
        </row>
        <row r="3392">
          <cell r="A3392">
            <v>3203</v>
          </cell>
        </row>
        <row r="3393">
          <cell r="A3393">
            <v>29348</v>
          </cell>
        </row>
        <row r="3394">
          <cell r="A3394">
            <v>7499</v>
          </cell>
        </row>
        <row r="3395">
          <cell r="A3395">
            <v>1539</v>
          </cell>
        </row>
        <row r="3396">
          <cell r="A3396">
            <v>29338</v>
          </cell>
        </row>
        <row r="3397">
          <cell r="A3397">
            <v>23083</v>
          </cell>
        </row>
        <row r="3398">
          <cell r="A3398">
            <v>460109</v>
          </cell>
        </row>
        <row r="3399">
          <cell r="A3399">
            <v>2552</v>
          </cell>
        </row>
        <row r="3400">
          <cell r="A3400">
            <v>19265</v>
          </cell>
        </row>
        <row r="3401">
          <cell r="A3401">
            <v>167123</v>
          </cell>
        </row>
        <row r="3402">
          <cell r="A3402">
            <v>30370</v>
          </cell>
        </row>
        <row r="3403">
          <cell r="A3403">
            <v>30363</v>
          </cell>
        </row>
        <row r="3404">
          <cell r="A3404">
            <v>30361</v>
          </cell>
        </row>
        <row r="3405">
          <cell r="A3405">
            <v>3186</v>
          </cell>
        </row>
        <row r="3406">
          <cell r="A3406">
            <v>2784</v>
          </cell>
        </row>
        <row r="3407">
          <cell r="A3407">
            <v>3105</v>
          </cell>
        </row>
        <row r="3408">
          <cell r="A3408">
            <v>30358</v>
          </cell>
        </row>
        <row r="3409">
          <cell r="A3409">
            <v>2011</v>
          </cell>
        </row>
        <row r="3410">
          <cell r="A3410">
            <v>24826</v>
          </cell>
        </row>
        <row r="3411">
          <cell r="A3411">
            <v>5437</v>
          </cell>
        </row>
        <row r="3412">
          <cell r="A3412">
            <v>170029</v>
          </cell>
        </row>
        <row r="3413">
          <cell r="A3413">
            <v>8376</v>
          </cell>
        </row>
        <row r="3414">
          <cell r="A3414">
            <v>30898</v>
          </cell>
        </row>
        <row r="3415">
          <cell r="A3415">
            <v>25354</v>
          </cell>
        </row>
        <row r="3416">
          <cell r="A3416">
            <v>3185</v>
          </cell>
        </row>
        <row r="3417">
          <cell r="A3417">
            <v>2886</v>
          </cell>
        </row>
        <row r="3418">
          <cell r="A3418">
            <v>125</v>
          </cell>
        </row>
        <row r="3419">
          <cell r="A3419">
            <v>30895</v>
          </cell>
        </row>
        <row r="3420">
          <cell r="A3420">
            <v>3322</v>
          </cell>
        </row>
        <row r="3421">
          <cell r="A3421">
            <v>3007</v>
          </cell>
        </row>
        <row r="3422">
          <cell r="A3422">
            <v>11645</v>
          </cell>
        </row>
        <row r="3423">
          <cell r="A3423">
            <v>2760</v>
          </cell>
        </row>
        <row r="3424">
          <cell r="A3424">
            <v>390</v>
          </cell>
        </row>
        <row r="3425">
          <cell r="A3425">
            <v>30864</v>
          </cell>
        </row>
        <row r="3426">
          <cell r="A3426">
            <v>1028</v>
          </cell>
        </row>
        <row r="3427">
          <cell r="A3427">
            <v>2177</v>
          </cell>
        </row>
        <row r="3428">
          <cell r="A3428">
            <v>2817</v>
          </cell>
        </row>
        <row r="3429">
          <cell r="A3429">
            <v>25562</v>
          </cell>
        </row>
        <row r="3430">
          <cell r="A3430">
            <v>51484</v>
          </cell>
        </row>
        <row r="3431">
          <cell r="A3431">
            <v>1632</v>
          </cell>
        </row>
        <row r="3432">
          <cell r="A3432">
            <v>1326</v>
          </cell>
        </row>
        <row r="3433">
          <cell r="A3433">
            <v>29076</v>
          </cell>
        </row>
        <row r="3434">
          <cell r="A3434">
            <v>32117</v>
          </cell>
        </row>
        <row r="3435">
          <cell r="A3435">
            <v>23052</v>
          </cell>
        </row>
        <row r="3436">
          <cell r="A3436">
            <v>7771</v>
          </cell>
        </row>
        <row r="3437">
          <cell r="A3437">
            <v>46640</v>
          </cell>
        </row>
        <row r="3438">
          <cell r="A3438">
            <v>349770</v>
          </cell>
        </row>
        <row r="3439">
          <cell r="A3439">
            <v>43994</v>
          </cell>
        </row>
        <row r="3440">
          <cell r="A3440">
            <v>25580</v>
          </cell>
        </row>
        <row r="3441">
          <cell r="A3441">
            <v>18350</v>
          </cell>
        </row>
        <row r="3442">
          <cell r="A3442">
            <v>7714</v>
          </cell>
        </row>
        <row r="3443">
          <cell r="A3443">
            <v>340234</v>
          </cell>
        </row>
        <row r="3444">
          <cell r="A3444">
            <v>340500</v>
          </cell>
        </row>
        <row r="3445">
          <cell r="A3445">
            <v>458634</v>
          </cell>
        </row>
        <row r="3446">
          <cell r="A3446">
            <v>23964</v>
          </cell>
        </row>
        <row r="3447">
          <cell r="A3447">
            <v>35470</v>
          </cell>
        </row>
        <row r="3448">
          <cell r="A3448">
            <v>2092</v>
          </cell>
        </row>
        <row r="3449">
          <cell r="A3449">
            <v>8955</v>
          </cell>
        </row>
        <row r="3450">
          <cell r="A3450">
            <v>10176</v>
          </cell>
        </row>
        <row r="3451">
          <cell r="A3451">
            <v>34962</v>
          </cell>
        </row>
        <row r="3452">
          <cell r="A3452">
            <v>29025</v>
          </cell>
        </row>
        <row r="3453">
          <cell r="A3453">
            <v>38079</v>
          </cell>
        </row>
        <row r="3454">
          <cell r="A3454">
            <v>37294</v>
          </cell>
        </row>
        <row r="3455">
          <cell r="A3455">
            <v>4246</v>
          </cell>
        </row>
        <row r="3456">
          <cell r="A3456">
            <v>513669</v>
          </cell>
        </row>
        <row r="3457">
          <cell r="A3457">
            <v>25299</v>
          </cell>
        </row>
        <row r="3458">
          <cell r="A3458">
            <v>5732</v>
          </cell>
        </row>
        <row r="3459">
          <cell r="A3459">
            <v>1746</v>
          </cell>
        </row>
        <row r="3460">
          <cell r="A3460">
            <v>354810</v>
          </cell>
        </row>
        <row r="3461">
          <cell r="A3461">
            <v>1961</v>
          </cell>
        </row>
        <row r="3462">
          <cell r="A3462">
            <v>337350</v>
          </cell>
        </row>
        <row r="3463">
          <cell r="A3463">
            <v>22208</v>
          </cell>
        </row>
        <row r="3464">
          <cell r="A3464">
            <v>1115</v>
          </cell>
        </row>
        <row r="3465">
          <cell r="A3465">
            <v>16441</v>
          </cell>
        </row>
        <row r="3466">
          <cell r="A3466">
            <v>2939</v>
          </cell>
        </row>
        <row r="3467">
          <cell r="A3467">
            <v>23951</v>
          </cell>
        </row>
        <row r="3468">
          <cell r="A3468">
            <v>1912</v>
          </cell>
        </row>
        <row r="3469">
          <cell r="A3469">
            <v>19700</v>
          </cell>
        </row>
        <row r="3470">
          <cell r="A3470">
            <v>2972</v>
          </cell>
        </row>
        <row r="3471">
          <cell r="A3471">
            <v>17119</v>
          </cell>
        </row>
        <row r="3472">
          <cell r="A3472">
            <v>22544</v>
          </cell>
        </row>
        <row r="3473">
          <cell r="A3473">
            <v>18782</v>
          </cell>
        </row>
        <row r="3474">
          <cell r="A3474">
            <v>10676</v>
          </cell>
        </row>
        <row r="3475">
          <cell r="A3475">
            <v>51382</v>
          </cell>
        </row>
        <row r="3476">
          <cell r="A3476">
            <v>3445</v>
          </cell>
        </row>
        <row r="3477">
          <cell r="A3477">
            <v>340248</v>
          </cell>
        </row>
        <row r="3478">
          <cell r="A3478">
            <v>38777</v>
          </cell>
        </row>
        <row r="3479">
          <cell r="A3479">
            <v>1349</v>
          </cell>
        </row>
        <row r="3480">
          <cell r="A3480">
            <v>37913</v>
          </cell>
        </row>
        <row r="3481">
          <cell r="A3481">
            <v>2234</v>
          </cell>
        </row>
        <row r="3482">
          <cell r="A3482">
            <v>18630</v>
          </cell>
        </row>
        <row r="3483">
          <cell r="A3483">
            <v>367523</v>
          </cell>
        </row>
        <row r="3484">
          <cell r="A3484">
            <v>52935</v>
          </cell>
        </row>
        <row r="3485">
          <cell r="A3485">
            <v>37289</v>
          </cell>
        </row>
        <row r="3486">
          <cell r="A3486">
            <v>53108</v>
          </cell>
        </row>
        <row r="3487">
          <cell r="A3487">
            <v>4883</v>
          </cell>
        </row>
        <row r="3488">
          <cell r="A3488">
            <v>341715</v>
          </cell>
        </row>
        <row r="3489">
          <cell r="A3489">
            <v>29274</v>
          </cell>
        </row>
        <row r="3490">
          <cell r="A3490">
            <v>23809</v>
          </cell>
        </row>
        <row r="3491">
          <cell r="A3491">
            <v>21881</v>
          </cell>
        </row>
        <row r="3492">
          <cell r="A3492">
            <v>951</v>
          </cell>
        </row>
        <row r="3493">
          <cell r="A3493">
            <v>25274</v>
          </cell>
        </row>
        <row r="3494">
          <cell r="A3494">
            <v>341606</v>
          </cell>
        </row>
        <row r="3495">
          <cell r="A3495">
            <v>19225</v>
          </cell>
        </row>
        <row r="3496">
          <cell r="A3496">
            <v>19248</v>
          </cell>
        </row>
        <row r="3497">
          <cell r="A3497">
            <v>458492</v>
          </cell>
        </row>
        <row r="3498">
          <cell r="A3498">
            <v>2208</v>
          </cell>
        </row>
        <row r="3499">
          <cell r="A3499">
            <v>3485</v>
          </cell>
        </row>
        <row r="3500">
          <cell r="A3500">
            <v>3504</v>
          </cell>
        </row>
        <row r="3501">
          <cell r="A3501">
            <v>29336</v>
          </cell>
        </row>
        <row r="3502">
          <cell r="A3502">
            <v>8105</v>
          </cell>
        </row>
        <row r="3503">
          <cell r="A3503">
            <v>5498</v>
          </cell>
        </row>
        <row r="3504">
          <cell r="A3504">
            <v>3422</v>
          </cell>
        </row>
        <row r="3505">
          <cell r="A3505">
            <v>4841</v>
          </cell>
        </row>
        <row r="3506">
          <cell r="A3506">
            <v>37780</v>
          </cell>
        </row>
        <row r="3507">
          <cell r="A3507">
            <v>3706</v>
          </cell>
        </row>
        <row r="3508">
          <cell r="A3508">
            <v>8995</v>
          </cell>
        </row>
        <row r="3509">
          <cell r="A3509">
            <v>23283</v>
          </cell>
        </row>
        <row r="3510">
          <cell r="A3510">
            <v>3531</v>
          </cell>
        </row>
        <row r="3511">
          <cell r="A3511">
            <v>341723</v>
          </cell>
        </row>
        <row r="3512">
          <cell r="A3512">
            <v>30495</v>
          </cell>
        </row>
        <row r="3513">
          <cell r="A3513">
            <v>3085</v>
          </cell>
        </row>
        <row r="3514">
          <cell r="A3514">
            <v>8771</v>
          </cell>
        </row>
        <row r="3515">
          <cell r="A3515">
            <v>22336</v>
          </cell>
        </row>
        <row r="3516">
          <cell r="A3516">
            <v>35777</v>
          </cell>
        </row>
        <row r="3517">
          <cell r="A3517">
            <v>11773</v>
          </cell>
        </row>
        <row r="3518">
          <cell r="A3518">
            <v>35051</v>
          </cell>
        </row>
        <row r="3519">
          <cell r="A3519">
            <v>29448</v>
          </cell>
        </row>
        <row r="3520">
          <cell r="A3520">
            <v>1162</v>
          </cell>
        </row>
        <row r="3521">
          <cell r="A3521">
            <v>22871</v>
          </cell>
        </row>
        <row r="3522">
          <cell r="A3522">
            <v>3291</v>
          </cell>
        </row>
        <row r="3523">
          <cell r="A3523">
            <v>3414</v>
          </cell>
        </row>
        <row r="3524">
          <cell r="A3524">
            <v>35573</v>
          </cell>
        </row>
        <row r="3525">
          <cell r="A3525">
            <v>500976</v>
          </cell>
        </row>
        <row r="3526">
          <cell r="A3526">
            <v>4192</v>
          </cell>
        </row>
        <row r="3527">
          <cell r="A3527">
            <v>22657</v>
          </cell>
        </row>
        <row r="3528">
          <cell r="A3528">
            <v>357242</v>
          </cell>
        </row>
        <row r="3529">
          <cell r="A3529">
            <v>21582</v>
          </cell>
        </row>
        <row r="3530">
          <cell r="A3530">
            <v>2008</v>
          </cell>
        </row>
        <row r="3531">
          <cell r="A3531">
            <v>2706</v>
          </cell>
        </row>
        <row r="3532">
          <cell r="A3532">
            <v>338366</v>
          </cell>
        </row>
        <row r="3533">
          <cell r="A3533">
            <v>8394</v>
          </cell>
        </row>
        <row r="3534">
          <cell r="A3534">
            <v>18119</v>
          </cell>
        </row>
        <row r="3535">
          <cell r="A3535">
            <v>38190</v>
          </cell>
        </row>
        <row r="3536">
          <cell r="A3536">
            <v>23895</v>
          </cell>
        </row>
        <row r="3537">
          <cell r="A3537">
            <v>11320</v>
          </cell>
        </row>
        <row r="3538">
          <cell r="A3538">
            <v>27014</v>
          </cell>
        </row>
        <row r="3539">
          <cell r="A3539">
            <v>459538</v>
          </cell>
        </row>
        <row r="3540">
          <cell r="A3540">
            <v>4270</v>
          </cell>
        </row>
        <row r="3541">
          <cell r="A3541">
            <v>3182</v>
          </cell>
        </row>
        <row r="3542">
          <cell r="A3542">
            <v>3339</v>
          </cell>
        </row>
        <row r="3543">
          <cell r="A3543">
            <v>3368</v>
          </cell>
        </row>
        <row r="3544">
          <cell r="A3544">
            <v>25571</v>
          </cell>
        </row>
        <row r="3545">
          <cell r="A3545">
            <v>18677</v>
          </cell>
        </row>
        <row r="3546">
          <cell r="A3546">
            <v>24072</v>
          </cell>
        </row>
        <row r="3547">
          <cell r="A3547">
            <v>8930</v>
          </cell>
        </row>
        <row r="3548">
          <cell r="A3548">
            <v>1952</v>
          </cell>
        </row>
        <row r="3549">
          <cell r="A3549">
            <v>1998</v>
          </cell>
        </row>
        <row r="3550">
          <cell r="A3550">
            <v>22839</v>
          </cell>
        </row>
        <row r="3551">
          <cell r="A3551">
            <v>170112</v>
          </cell>
        </row>
        <row r="3552">
          <cell r="A3552">
            <v>29350</v>
          </cell>
        </row>
        <row r="3553">
          <cell r="A3553">
            <v>9005</v>
          </cell>
        </row>
        <row r="3554">
          <cell r="A3554">
            <v>25670</v>
          </cell>
        </row>
        <row r="3555">
          <cell r="A3555">
            <v>2790</v>
          </cell>
        </row>
        <row r="3556">
          <cell r="A3556">
            <v>3219</v>
          </cell>
        </row>
        <row r="3557">
          <cell r="A3557">
            <v>37102</v>
          </cell>
        </row>
        <row r="3558">
          <cell r="A3558">
            <v>19454</v>
          </cell>
        </row>
        <row r="3559">
          <cell r="A3559">
            <v>2519</v>
          </cell>
        </row>
        <row r="3560">
          <cell r="A3560">
            <v>22053</v>
          </cell>
        </row>
        <row r="3561">
          <cell r="A3561">
            <v>1506</v>
          </cell>
        </row>
        <row r="3562">
          <cell r="A3562">
            <v>1856</v>
          </cell>
        </row>
        <row r="3563">
          <cell r="A3563">
            <v>6749</v>
          </cell>
        </row>
        <row r="3564">
          <cell r="A3564">
            <v>2698</v>
          </cell>
        </row>
        <row r="3565">
          <cell r="A3565">
            <v>169823</v>
          </cell>
        </row>
        <row r="3566">
          <cell r="A3566">
            <v>37229</v>
          </cell>
        </row>
        <row r="3567">
          <cell r="A3567">
            <v>346246</v>
          </cell>
        </row>
        <row r="3568">
          <cell r="A3568">
            <v>4885</v>
          </cell>
        </row>
        <row r="3569">
          <cell r="A3569">
            <v>25910</v>
          </cell>
        </row>
        <row r="3570">
          <cell r="A3570">
            <v>360566</v>
          </cell>
        </row>
        <row r="3571">
          <cell r="A3571">
            <v>2869</v>
          </cell>
        </row>
        <row r="3572">
          <cell r="A3572">
            <v>2902</v>
          </cell>
        </row>
        <row r="3573">
          <cell r="A3573">
            <v>3377</v>
          </cell>
        </row>
        <row r="3574">
          <cell r="A3574">
            <v>2533</v>
          </cell>
        </row>
        <row r="3575">
          <cell r="A3575">
            <v>170410</v>
          </cell>
        </row>
        <row r="3576">
          <cell r="A3576">
            <v>26152</v>
          </cell>
        </row>
        <row r="3577">
          <cell r="A3577">
            <v>3640</v>
          </cell>
        </row>
        <row r="3578">
          <cell r="A3578">
            <v>2535</v>
          </cell>
        </row>
        <row r="3579">
          <cell r="A3579">
            <v>2555</v>
          </cell>
        </row>
        <row r="3580">
          <cell r="A3580">
            <v>1438</v>
          </cell>
        </row>
        <row r="3581">
          <cell r="A3581">
            <v>31418</v>
          </cell>
        </row>
        <row r="3582">
          <cell r="A3582">
            <v>1636</v>
          </cell>
        </row>
        <row r="3583">
          <cell r="A3583">
            <v>21789</v>
          </cell>
        </row>
        <row r="3584">
          <cell r="A3584">
            <v>21798</v>
          </cell>
        </row>
        <row r="3585">
          <cell r="A3585">
            <v>3050</v>
          </cell>
        </row>
        <row r="3586">
          <cell r="A3586">
            <v>1910</v>
          </cell>
        </row>
        <row r="3587">
          <cell r="A3587">
            <v>495679</v>
          </cell>
        </row>
        <row r="3588">
          <cell r="A3588">
            <v>1244</v>
          </cell>
        </row>
        <row r="3589">
          <cell r="A3589">
            <v>19240</v>
          </cell>
        </row>
        <row r="3590">
          <cell r="A3590">
            <v>1049</v>
          </cell>
        </row>
        <row r="3591">
          <cell r="A3591">
            <v>2357</v>
          </cell>
        </row>
        <row r="3592">
          <cell r="A3592">
            <v>167078</v>
          </cell>
        </row>
        <row r="3593">
          <cell r="A3593">
            <v>51394</v>
          </cell>
        </row>
        <row r="3594">
          <cell r="A3594">
            <v>37948</v>
          </cell>
        </row>
        <row r="3595">
          <cell r="A3595">
            <v>24459</v>
          </cell>
        </row>
        <row r="3596">
          <cell r="A3596">
            <v>25368</v>
          </cell>
        </row>
        <row r="3597">
          <cell r="A3597">
            <v>10121</v>
          </cell>
        </row>
        <row r="3598">
          <cell r="A3598">
            <v>44872</v>
          </cell>
        </row>
        <row r="3599">
          <cell r="A3599">
            <v>11091</v>
          </cell>
        </row>
        <row r="3600">
          <cell r="A3600">
            <v>30485</v>
          </cell>
        </row>
        <row r="3601">
          <cell r="A3601">
            <v>948</v>
          </cell>
        </row>
        <row r="3602">
          <cell r="A3602">
            <v>3125</v>
          </cell>
        </row>
        <row r="3603">
          <cell r="A3603">
            <v>2722</v>
          </cell>
        </row>
        <row r="3604">
          <cell r="A3604">
            <v>4340</v>
          </cell>
        </row>
        <row r="3605">
          <cell r="A3605">
            <v>17123</v>
          </cell>
        </row>
        <row r="3606">
          <cell r="A3606">
            <v>4337</v>
          </cell>
        </row>
        <row r="3607">
          <cell r="A3607">
            <v>1035</v>
          </cell>
        </row>
        <row r="3608">
          <cell r="A3608">
            <v>1456</v>
          </cell>
        </row>
        <row r="3609">
          <cell r="A3609">
            <v>3040</v>
          </cell>
        </row>
        <row r="3610">
          <cell r="A3610">
            <v>2361</v>
          </cell>
        </row>
        <row r="3611">
          <cell r="A3611">
            <v>1934</v>
          </cell>
        </row>
        <row r="3612">
          <cell r="A3612">
            <v>25389</v>
          </cell>
        </row>
        <row r="3613">
          <cell r="A3613">
            <v>35999</v>
          </cell>
        </row>
        <row r="3614">
          <cell r="A3614">
            <v>8721</v>
          </cell>
        </row>
        <row r="3615">
          <cell r="A3615">
            <v>341738</v>
          </cell>
        </row>
        <row r="3616">
          <cell r="A3616">
            <v>356843</v>
          </cell>
        </row>
        <row r="3617">
          <cell r="A3617">
            <v>38629</v>
          </cell>
        </row>
        <row r="3618">
          <cell r="A3618">
            <v>3205</v>
          </cell>
        </row>
        <row r="3619">
          <cell r="A3619">
            <v>1237</v>
          </cell>
        </row>
        <row r="3620">
          <cell r="A3620">
            <v>18628</v>
          </cell>
        </row>
        <row r="3621">
          <cell r="A3621">
            <v>29281</v>
          </cell>
        </row>
        <row r="3622">
          <cell r="A3622">
            <v>1848</v>
          </cell>
        </row>
        <row r="3623">
          <cell r="A3623">
            <v>379501</v>
          </cell>
        </row>
        <row r="3624">
          <cell r="A3624">
            <v>424169</v>
          </cell>
        </row>
        <row r="3625">
          <cell r="A3625">
            <v>27858</v>
          </cell>
        </row>
        <row r="3626">
          <cell r="A3626">
            <v>168954</v>
          </cell>
        </row>
        <row r="3627">
          <cell r="A3627">
            <v>37779</v>
          </cell>
        </row>
        <row r="3628">
          <cell r="A3628">
            <v>20135</v>
          </cell>
        </row>
        <row r="3629">
          <cell r="A3629">
            <v>17115</v>
          </cell>
        </row>
        <row r="3630">
          <cell r="A3630">
            <v>19250</v>
          </cell>
        </row>
        <row r="3631">
          <cell r="A3631">
            <v>170047</v>
          </cell>
        </row>
        <row r="3632">
          <cell r="A3632">
            <v>6815</v>
          </cell>
        </row>
        <row r="3633">
          <cell r="A3633">
            <v>23686</v>
          </cell>
        </row>
        <row r="3634">
          <cell r="A3634">
            <v>19076</v>
          </cell>
        </row>
        <row r="3635">
          <cell r="A3635">
            <v>8745</v>
          </cell>
        </row>
        <row r="3636">
          <cell r="A3636">
            <v>10491</v>
          </cell>
        </row>
        <row r="3637">
          <cell r="A3637">
            <v>169777</v>
          </cell>
        </row>
        <row r="3638">
          <cell r="A3638">
            <v>24641</v>
          </cell>
        </row>
        <row r="3639">
          <cell r="A3639">
            <v>360815</v>
          </cell>
        </row>
        <row r="3640">
          <cell r="A3640">
            <v>169774</v>
          </cell>
        </row>
        <row r="3641">
          <cell r="A3641">
            <v>318</v>
          </cell>
        </row>
        <row r="3642">
          <cell r="A3642">
            <v>29026</v>
          </cell>
        </row>
        <row r="3643">
          <cell r="A3643">
            <v>21476</v>
          </cell>
        </row>
        <row r="3644">
          <cell r="A3644">
            <v>2778</v>
          </cell>
        </row>
        <row r="3645">
          <cell r="A3645">
            <v>169722</v>
          </cell>
        </row>
        <row r="3646">
          <cell r="A3646">
            <v>340373</v>
          </cell>
        </row>
        <row r="3647">
          <cell r="A3647">
            <v>242221</v>
          </cell>
        </row>
        <row r="3648">
          <cell r="A3648">
            <v>3143</v>
          </cell>
        </row>
        <row r="3649">
          <cell r="A3649">
            <v>1542</v>
          </cell>
        </row>
        <row r="3650">
          <cell r="A3650">
            <v>38020</v>
          </cell>
        </row>
        <row r="3651">
          <cell r="A3651">
            <v>1886</v>
          </cell>
        </row>
        <row r="3652">
          <cell r="A3652">
            <v>3101</v>
          </cell>
        </row>
        <row r="3653">
          <cell r="A3653">
            <v>1970</v>
          </cell>
        </row>
        <row r="3654">
          <cell r="A3654">
            <v>3470</v>
          </cell>
        </row>
        <row r="3655">
          <cell r="A3655">
            <v>492510</v>
          </cell>
        </row>
        <row r="3656">
          <cell r="A3656">
            <v>1722</v>
          </cell>
        </row>
        <row r="3657">
          <cell r="A3657">
            <v>35937</v>
          </cell>
        </row>
        <row r="3658">
          <cell r="A3658">
            <v>15528</v>
          </cell>
        </row>
        <row r="3659">
          <cell r="A3659">
            <v>2041</v>
          </cell>
        </row>
        <row r="3660">
          <cell r="A3660">
            <v>37658</v>
          </cell>
        </row>
        <row r="3661">
          <cell r="A3661">
            <v>2282</v>
          </cell>
        </row>
        <row r="3662">
          <cell r="A3662">
            <v>2759</v>
          </cell>
        </row>
        <row r="3663">
          <cell r="A3663">
            <v>2859</v>
          </cell>
        </row>
        <row r="3664">
          <cell r="A3664">
            <v>3169</v>
          </cell>
        </row>
        <row r="3665">
          <cell r="A3665">
            <v>3212</v>
          </cell>
        </row>
        <row r="3666">
          <cell r="A3666">
            <v>3268</v>
          </cell>
        </row>
        <row r="3667">
          <cell r="A3667">
            <v>3403</v>
          </cell>
        </row>
        <row r="3668">
          <cell r="A3668">
            <v>1588</v>
          </cell>
        </row>
        <row r="3669">
          <cell r="A3669">
            <v>341486</v>
          </cell>
        </row>
        <row r="3670">
          <cell r="A3670">
            <v>11143</v>
          </cell>
        </row>
        <row r="3671">
          <cell r="A3671">
            <v>8297</v>
          </cell>
        </row>
        <row r="3672">
          <cell r="A3672">
            <v>27185</v>
          </cell>
        </row>
        <row r="3673">
          <cell r="A3673">
            <v>34615</v>
          </cell>
        </row>
        <row r="3674">
          <cell r="A3674">
            <v>3047</v>
          </cell>
        </row>
        <row r="3675">
          <cell r="A3675">
            <v>23893</v>
          </cell>
        </row>
        <row r="3676">
          <cell r="A3676">
            <v>477679</v>
          </cell>
        </row>
        <row r="3677">
          <cell r="A3677">
            <v>3227</v>
          </cell>
        </row>
        <row r="3678">
          <cell r="A3678">
            <v>16833</v>
          </cell>
        </row>
        <row r="3679">
          <cell r="A3679">
            <v>338433</v>
          </cell>
        </row>
        <row r="3680">
          <cell r="A3680">
            <v>341202</v>
          </cell>
        </row>
        <row r="3681">
          <cell r="A3681">
            <v>1485</v>
          </cell>
        </row>
        <row r="3682">
          <cell r="A3682">
            <v>273848</v>
          </cell>
        </row>
        <row r="3683">
          <cell r="A3683">
            <v>268335</v>
          </cell>
        </row>
        <row r="3684">
          <cell r="A3684">
            <v>4687</v>
          </cell>
        </row>
        <row r="3685">
          <cell r="A3685">
            <v>2850</v>
          </cell>
        </row>
        <row r="3686">
          <cell r="A3686">
            <v>35312</v>
          </cell>
        </row>
        <row r="3687">
          <cell r="A3687">
            <v>15659</v>
          </cell>
        </row>
        <row r="3688">
          <cell r="A3688">
            <v>4688</v>
          </cell>
        </row>
        <row r="3689">
          <cell r="A3689">
            <v>1697</v>
          </cell>
        </row>
        <row r="3690">
          <cell r="A3690">
            <v>510484</v>
          </cell>
        </row>
        <row r="3691">
          <cell r="A3691">
            <v>337417</v>
          </cell>
        </row>
        <row r="3692">
          <cell r="A3692">
            <v>1863</v>
          </cell>
        </row>
        <row r="3693">
          <cell r="A3693">
            <v>26430</v>
          </cell>
        </row>
        <row r="3694">
          <cell r="A3694">
            <v>341464</v>
          </cell>
        </row>
        <row r="3695">
          <cell r="A3695">
            <v>30691</v>
          </cell>
        </row>
        <row r="3696">
          <cell r="A3696">
            <v>23179</v>
          </cell>
        </row>
        <row r="3697">
          <cell r="A3697">
            <v>38076</v>
          </cell>
        </row>
        <row r="3698">
          <cell r="A3698">
            <v>4591</v>
          </cell>
        </row>
        <row r="3699">
          <cell r="A3699">
            <v>2313</v>
          </cell>
        </row>
        <row r="3700">
          <cell r="A3700">
            <v>21799</v>
          </cell>
        </row>
        <row r="3701">
          <cell r="A3701">
            <v>53182</v>
          </cell>
        </row>
        <row r="3702">
          <cell r="A3702">
            <v>3118</v>
          </cell>
        </row>
        <row r="3703">
          <cell r="A3703">
            <v>364065</v>
          </cell>
        </row>
        <row r="3704">
          <cell r="A3704">
            <v>23858</v>
          </cell>
        </row>
        <row r="3705">
          <cell r="A3705">
            <v>2794</v>
          </cell>
        </row>
        <row r="3706">
          <cell r="A3706">
            <v>1578</v>
          </cell>
        </row>
        <row r="3707">
          <cell r="A3707">
            <v>2573</v>
          </cell>
        </row>
        <row r="3708">
          <cell r="A3708">
            <v>38469</v>
          </cell>
        </row>
        <row r="3709">
          <cell r="A3709">
            <v>2344</v>
          </cell>
        </row>
        <row r="3710">
          <cell r="A3710">
            <v>26209</v>
          </cell>
        </row>
        <row r="3711">
          <cell r="A3711">
            <v>170919</v>
          </cell>
        </row>
        <row r="3712">
          <cell r="A3712">
            <v>35123</v>
          </cell>
        </row>
        <row r="3713">
          <cell r="A3713">
            <v>4005</v>
          </cell>
        </row>
        <row r="3714">
          <cell r="A3714">
            <v>1871</v>
          </cell>
        </row>
        <row r="3715">
          <cell r="A3715">
            <v>490871</v>
          </cell>
        </row>
        <row r="3716">
          <cell r="A3716">
            <v>341756</v>
          </cell>
        </row>
        <row r="3717">
          <cell r="A3717">
            <v>169717</v>
          </cell>
        </row>
        <row r="3718">
          <cell r="A3718">
            <v>37074</v>
          </cell>
        </row>
        <row r="3719">
          <cell r="A3719">
            <v>3235</v>
          </cell>
        </row>
        <row r="3720">
          <cell r="A3720">
            <v>4138</v>
          </cell>
        </row>
        <row r="3721">
          <cell r="A3721">
            <v>3451</v>
          </cell>
        </row>
        <row r="3722">
          <cell r="A3722">
            <v>31063</v>
          </cell>
        </row>
        <row r="3723">
          <cell r="A3723">
            <v>2498</v>
          </cell>
        </row>
        <row r="3724">
          <cell r="A3724">
            <v>189989</v>
          </cell>
        </row>
        <row r="3725">
          <cell r="A3725">
            <v>20514</v>
          </cell>
        </row>
        <row r="3726">
          <cell r="A3726">
            <v>21749</v>
          </cell>
        </row>
        <row r="3727">
          <cell r="A3727">
            <v>1514</v>
          </cell>
        </row>
        <row r="3728">
          <cell r="A3728">
            <v>2686</v>
          </cell>
        </row>
        <row r="3729">
          <cell r="A3729">
            <v>2831</v>
          </cell>
        </row>
        <row r="3730">
          <cell r="A3730">
            <v>3389</v>
          </cell>
        </row>
        <row r="3731">
          <cell r="A3731">
            <v>18722</v>
          </cell>
        </row>
        <row r="3732">
          <cell r="A3732">
            <v>2993</v>
          </cell>
        </row>
        <row r="3733">
          <cell r="A3733">
            <v>340584</v>
          </cell>
        </row>
        <row r="3734">
          <cell r="A3734">
            <v>3436</v>
          </cell>
        </row>
        <row r="3735">
          <cell r="A3735">
            <v>22403</v>
          </cell>
        </row>
        <row r="3736">
          <cell r="A3736">
            <v>5378</v>
          </cell>
        </row>
        <row r="3737">
          <cell r="A3737">
            <v>469677</v>
          </cell>
        </row>
        <row r="3738">
          <cell r="A3738">
            <v>10466</v>
          </cell>
        </row>
        <row r="3739">
          <cell r="A3739">
            <v>24499</v>
          </cell>
        </row>
        <row r="3740">
          <cell r="A3740">
            <v>341566</v>
          </cell>
        </row>
        <row r="3741">
          <cell r="A3741">
            <v>357642</v>
          </cell>
        </row>
        <row r="3742">
          <cell r="A3742">
            <v>24251</v>
          </cell>
        </row>
        <row r="3743">
          <cell r="A3743">
            <v>647</v>
          </cell>
        </row>
        <row r="3744">
          <cell r="A3744">
            <v>37617</v>
          </cell>
        </row>
        <row r="3745">
          <cell r="A3745">
            <v>3868</v>
          </cell>
        </row>
        <row r="3746">
          <cell r="A3746">
            <v>367911</v>
          </cell>
        </row>
        <row r="3747">
          <cell r="A3747">
            <v>34761</v>
          </cell>
        </row>
        <row r="3748">
          <cell r="A3748">
            <v>31392</v>
          </cell>
        </row>
        <row r="3749">
          <cell r="A3749">
            <v>486521</v>
          </cell>
        </row>
        <row r="3750">
          <cell r="A3750">
            <v>364026</v>
          </cell>
        </row>
        <row r="3751">
          <cell r="A3751">
            <v>27080</v>
          </cell>
        </row>
        <row r="3752">
          <cell r="A3752">
            <v>350283</v>
          </cell>
        </row>
        <row r="3753">
          <cell r="A3753">
            <v>25816</v>
          </cell>
        </row>
        <row r="3754">
          <cell r="A3754">
            <v>342407</v>
          </cell>
        </row>
        <row r="3755">
          <cell r="A3755">
            <v>23523</v>
          </cell>
        </row>
        <row r="3756">
          <cell r="A3756">
            <v>23612</v>
          </cell>
        </row>
        <row r="3757">
          <cell r="A3757">
            <v>341351</v>
          </cell>
        </row>
        <row r="3758">
          <cell r="A3758">
            <v>36199</v>
          </cell>
        </row>
        <row r="3759">
          <cell r="A3759">
            <v>9292</v>
          </cell>
        </row>
        <row r="3760">
          <cell r="A3760">
            <v>23817</v>
          </cell>
        </row>
        <row r="3761">
          <cell r="A3761">
            <v>2508</v>
          </cell>
        </row>
        <row r="3762">
          <cell r="A3762">
            <v>21634</v>
          </cell>
        </row>
        <row r="3763">
          <cell r="A3763">
            <v>721</v>
          </cell>
        </row>
        <row r="3764">
          <cell r="A3764">
            <v>2163</v>
          </cell>
        </row>
        <row r="3765">
          <cell r="A3765">
            <v>341602</v>
          </cell>
        </row>
        <row r="3766">
          <cell r="A3766">
            <v>24362</v>
          </cell>
        </row>
        <row r="3767">
          <cell r="A3767">
            <v>22670</v>
          </cell>
        </row>
        <row r="3768">
          <cell r="A3768">
            <v>37245</v>
          </cell>
        </row>
        <row r="3769">
          <cell r="A3769">
            <v>46178</v>
          </cell>
        </row>
        <row r="3770">
          <cell r="A3770">
            <v>173264</v>
          </cell>
        </row>
        <row r="3771">
          <cell r="A3771">
            <v>46186</v>
          </cell>
        </row>
        <row r="3772">
          <cell r="A3772">
            <v>2027</v>
          </cell>
        </row>
        <row r="3773">
          <cell r="A3773">
            <v>37231</v>
          </cell>
        </row>
        <row r="3774">
          <cell r="A3774">
            <v>15887</v>
          </cell>
        </row>
        <row r="3775">
          <cell r="A3775">
            <v>7162</v>
          </cell>
        </row>
        <row r="3776">
          <cell r="A3776">
            <v>8750</v>
          </cell>
        </row>
        <row r="3777">
          <cell r="A3777">
            <v>1869</v>
          </cell>
        </row>
        <row r="3778">
          <cell r="A3778">
            <v>2052</v>
          </cell>
        </row>
        <row r="3779">
          <cell r="A3779">
            <v>2288</v>
          </cell>
        </row>
        <row r="3780">
          <cell r="A3780">
            <v>170558</v>
          </cell>
        </row>
        <row r="3781">
          <cell r="A3781">
            <v>25394</v>
          </cell>
        </row>
        <row r="3782">
          <cell r="A3782">
            <v>36267</v>
          </cell>
        </row>
        <row r="3783">
          <cell r="A3783">
            <v>499626</v>
          </cell>
        </row>
        <row r="3784">
          <cell r="A3784">
            <v>11554</v>
          </cell>
        </row>
        <row r="3785">
          <cell r="A3785">
            <v>3334</v>
          </cell>
        </row>
        <row r="3786">
          <cell r="A3786">
            <v>1611</v>
          </cell>
        </row>
        <row r="3787">
          <cell r="A3787">
            <v>1616</v>
          </cell>
        </row>
        <row r="3788">
          <cell r="A3788">
            <v>341141</v>
          </cell>
        </row>
        <row r="3789">
          <cell r="A3789">
            <v>19699</v>
          </cell>
        </row>
        <row r="3790">
          <cell r="A3790">
            <v>1243</v>
          </cell>
        </row>
        <row r="3791">
          <cell r="A3791">
            <v>408647</v>
          </cell>
        </row>
        <row r="3792">
          <cell r="A3792">
            <v>51344</v>
          </cell>
        </row>
        <row r="3793">
          <cell r="A3793">
            <v>2753</v>
          </cell>
        </row>
        <row r="3794">
          <cell r="A3794">
            <v>38100</v>
          </cell>
        </row>
        <row r="3795">
          <cell r="A3795">
            <v>3619</v>
          </cell>
        </row>
        <row r="3796">
          <cell r="A3796">
            <v>340197</v>
          </cell>
        </row>
        <row r="3797">
          <cell r="A3797">
            <v>22341</v>
          </cell>
        </row>
        <row r="3798">
          <cell r="A3798">
            <v>23110</v>
          </cell>
        </row>
        <row r="3799">
          <cell r="A3799">
            <v>25906</v>
          </cell>
        </row>
        <row r="3800">
          <cell r="A3800">
            <v>23348</v>
          </cell>
        </row>
        <row r="3801">
          <cell r="A3801">
            <v>21841</v>
          </cell>
        </row>
        <row r="3802">
          <cell r="A3802">
            <v>23214</v>
          </cell>
        </row>
        <row r="3803">
          <cell r="A3803">
            <v>469400</v>
          </cell>
        </row>
        <row r="3804">
          <cell r="A3804">
            <v>30794</v>
          </cell>
        </row>
        <row r="3805">
          <cell r="A3805">
            <v>516747</v>
          </cell>
        </row>
        <row r="3806">
          <cell r="A3806">
            <v>25215</v>
          </cell>
        </row>
        <row r="3807">
          <cell r="A3807">
            <v>2300</v>
          </cell>
        </row>
        <row r="3808">
          <cell r="A3808">
            <v>2207</v>
          </cell>
        </row>
        <row r="3809">
          <cell r="A3809">
            <v>1718</v>
          </cell>
        </row>
        <row r="3810">
          <cell r="A3810">
            <v>1963</v>
          </cell>
        </row>
        <row r="3811">
          <cell r="A3811">
            <v>3087</v>
          </cell>
        </row>
        <row r="3812">
          <cell r="A3812">
            <v>2424</v>
          </cell>
        </row>
        <row r="3813">
          <cell r="A3813">
            <v>2582</v>
          </cell>
        </row>
        <row r="3814">
          <cell r="A3814">
            <v>461464</v>
          </cell>
        </row>
        <row r="3815">
          <cell r="A3815">
            <v>25575</v>
          </cell>
        </row>
        <row r="3816">
          <cell r="A3816">
            <v>491573</v>
          </cell>
        </row>
        <row r="3817">
          <cell r="A3817">
            <v>21450</v>
          </cell>
        </row>
        <row r="3818">
          <cell r="A3818">
            <v>1927</v>
          </cell>
        </row>
        <row r="3819">
          <cell r="A3819">
            <v>15474</v>
          </cell>
        </row>
        <row r="3820">
          <cell r="A3820">
            <v>338351</v>
          </cell>
        </row>
        <row r="3821">
          <cell r="A3821">
            <v>37908</v>
          </cell>
        </row>
        <row r="3822">
          <cell r="A3822">
            <v>352941</v>
          </cell>
        </row>
        <row r="3823">
          <cell r="A3823">
            <v>29289</v>
          </cell>
        </row>
        <row r="3824">
          <cell r="A3824">
            <v>5679</v>
          </cell>
        </row>
        <row r="3825">
          <cell r="A3825">
            <v>366705</v>
          </cell>
        </row>
        <row r="3826">
          <cell r="A3826">
            <v>38132</v>
          </cell>
        </row>
        <row r="3827">
          <cell r="A3827">
            <v>35459</v>
          </cell>
        </row>
        <row r="3828">
          <cell r="A3828">
            <v>2065</v>
          </cell>
        </row>
        <row r="3829">
          <cell r="A3829">
            <v>3566</v>
          </cell>
        </row>
        <row r="3830">
          <cell r="A3830">
            <v>1258</v>
          </cell>
        </row>
        <row r="3831">
          <cell r="A3831">
            <v>1258</v>
          </cell>
        </row>
        <row r="3832">
          <cell r="A3832">
            <v>18505</v>
          </cell>
        </row>
        <row r="3833">
          <cell r="A3833">
            <v>9678</v>
          </cell>
        </row>
        <row r="3834">
          <cell r="A3834">
            <v>7698</v>
          </cell>
        </row>
        <row r="3835">
          <cell r="A3835">
            <v>23170</v>
          </cell>
        </row>
        <row r="3836">
          <cell r="A3836">
            <v>37939</v>
          </cell>
        </row>
        <row r="3837">
          <cell r="A3837">
            <v>2158</v>
          </cell>
        </row>
        <row r="3838">
          <cell r="A3838">
            <v>2563</v>
          </cell>
        </row>
        <row r="3839">
          <cell r="A3839">
            <v>2331</v>
          </cell>
        </row>
        <row r="3840">
          <cell r="A3840">
            <v>29154</v>
          </cell>
        </row>
        <row r="3841">
          <cell r="A3841">
            <v>365328</v>
          </cell>
        </row>
        <row r="3842">
          <cell r="A3842">
            <v>16891</v>
          </cell>
        </row>
        <row r="3843">
          <cell r="A3843">
            <v>8296</v>
          </cell>
        </row>
        <row r="3844">
          <cell r="A3844">
            <v>3012</v>
          </cell>
        </row>
        <row r="3845">
          <cell r="A3845">
            <v>29286</v>
          </cell>
        </row>
        <row r="3846">
          <cell r="A3846">
            <v>4909</v>
          </cell>
        </row>
        <row r="3847">
          <cell r="A3847">
            <v>19445</v>
          </cell>
        </row>
        <row r="3848">
          <cell r="A3848">
            <v>19533</v>
          </cell>
        </row>
        <row r="3849">
          <cell r="A3849">
            <v>1702</v>
          </cell>
        </row>
        <row r="3850">
          <cell r="A3850">
            <v>24979</v>
          </cell>
        </row>
        <row r="3851">
          <cell r="A3851">
            <v>23352</v>
          </cell>
        </row>
        <row r="3852">
          <cell r="A3852">
            <v>30385</v>
          </cell>
        </row>
        <row r="3853">
          <cell r="A3853">
            <v>2634</v>
          </cell>
        </row>
        <row r="3854">
          <cell r="A3854">
            <v>2795</v>
          </cell>
        </row>
        <row r="3855">
          <cell r="A3855">
            <v>23234</v>
          </cell>
        </row>
        <row r="3856">
          <cell r="A3856">
            <v>170116</v>
          </cell>
        </row>
        <row r="3857">
          <cell r="A3857">
            <v>30406</v>
          </cell>
        </row>
        <row r="3858">
          <cell r="A3858">
            <v>1823</v>
          </cell>
        </row>
        <row r="3859">
          <cell r="A3859">
            <v>510705</v>
          </cell>
        </row>
        <row r="3860">
          <cell r="A3860">
            <v>18402</v>
          </cell>
        </row>
        <row r="3861">
          <cell r="A3861">
            <v>30395</v>
          </cell>
        </row>
        <row r="3862">
          <cell r="A3862">
            <v>22321</v>
          </cell>
        </row>
        <row r="3863">
          <cell r="A3863">
            <v>8002</v>
          </cell>
        </row>
        <row r="3864">
          <cell r="A3864">
            <v>24104</v>
          </cell>
        </row>
        <row r="3865">
          <cell r="A3865">
            <v>476214</v>
          </cell>
        </row>
        <row r="3866">
          <cell r="A3866">
            <v>12122</v>
          </cell>
        </row>
        <row r="3867">
          <cell r="A3867">
            <v>463172</v>
          </cell>
        </row>
        <row r="3868">
          <cell r="A3868">
            <v>7689</v>
          </cell>
        </row>
        <row r="3869">
          <cell r="A3869">
            <v>15182</v>
          </cell>
        </row>
        <row r="3870">
          <cell r="A3870">
            <v>16883</v>
          </cell>
        </row>
        <row r="3871">
          <cell r="A3871">
            <v>20400</v>
          </cell>
        </row>
        <row r="3872">
          <cell r="A3872">
            <v>489986</v>
          </cell>
        </row>
        <row r="3873">
          <cell r="A3873">
            <v>489984</v>
          </cell>
        </row>
        <row r="3874">
          <cell r="A3874">
            <v>35190</v>
          </cell>
        </row>
        <row r="3875">
          <cell r="A3875">
            <v>340243</v>
          </cell>
        </row>
        <row r="3876">
          <cell r="A3876">
            <v>9391</v>
          </cell>
        </row>
        <row r="3877">
          <cell r="A3877">
            <v>23531</v>
          </cell>
        </row>
        <row r="3878">
          <cell r="A3878">
            <v>342423</v>
          </cell>
        </row>
        <row r="3879">
          <cell r="A3879">
            <v>172</v>
          </cell>
        </row>
        <row r="3880">
          <cell r="A3880">
            <v>21695</v>
          </cell>
        </row>
        <row r="3881">
          <cell r="A3881">
            <v>21623</v>
          </cell>
        </row>
        <row r="3882">
          <cell r="A3882">
            <v>360976</v>
          </cell>
        </row>
        <row r="3883">
          <cell r="A3883">
            <v>25995</v>
          </cell>
        </row>
        <row r="3884">
          <cell r="A3884">
            <v>24430</v>
          </cell>
        </row>
        <row r="3885">
          <cell r="A3885">
            <v>31001</v>
          </cell>
        </row>
        <row r="3886">
          <cell r="A3886">
            <v>35320</v>
          </cell>
        </row>
        <row r="3887">
          <cell r="A3887">
            <v>25122</v>
          </cell>
        </row>
        <row r="3888">
          <cell r="A3888">
            <v>476528</v>
          </cell>
        </row>
        <row r="3889">
          <cell r="A3889">
            <v>24997</v>
          </cell>
        </row>
        <row r="3890">
          <cell r="A3890">
            <v>364883</v>
          </cell>
        </row>
        <row r="3891">
          <cell r="A3891">
            <v>23330</v>
          </cell>
        </row>
        <row r="3892">
          <cell r="A3892">
            <v>358971</v>
          </cell>
        </row>
        <row r="3893">
          <cell r="A3893">
            <v>37805</v>
          </cell>
        </row>
        <row r="3894">
          <cell r="A3894">
            <v>365434</v>
          </cell>
        </row>
        <row r="3895">
          <cell r="A3895">
            <v>24493</v>
          </cell>
        </row>
        <row r="3896">
          <cell r="A3896">
            <v>499067</v>
          </cell>
        </row>
        <row r="3897">
          <cell r="A3897">
            <v>15327</v>
          </cell>
        </row>
        <row r="3898">
          <cell r="A3898">
            <v>36014</v>
          </cell>
        </row>
        <row r="3899">
          <cell r="A3899">
            <v>25321</v>
          </cell>
        </row>
        <row r="3900">
          <cell r="A3900">
            <v>24495</v>
          </cell>
        </row>
        <row r="3901">
          <cell r="A3901">
            <v>2793</v>
          </cell>
        </row>
        <row r="3902">
          <cell r="A3902">
            <v>368063</v>
          </cell>
        </row>
        <row r="3903">
          <cell r="A3903">
            <v>20531</v>
          </cell>
        </row>
        <row r="3904">
          <cell r="A3904">
            <v>337827</v>
          </cell>
        </row>
        <row r="3905">
          <cell r="A3905">
            <v>5476</v>
          </cell>
        </row>
        <row r="3906">
          <cell r="A3906">
            <v>23053</v>
          </cell>
        </row>
        <row r="3907">
          <cell r="A3907">
            <v>11687</v>
          </cell>
        </row>
        <row r="3908">
          <cell r="A3908">
            <v>38053</v>
          </cell>
        </row>
        <row r="3909">
          <cell r="A3909">
            <v>1925</v>
          </cell>
        </row>
        <row r="3910">
          <cell r="A3910">
            <v>510384</v>
          </cell>
        </row>
        <row r="3911">
          <cell r="A3911">
            <v>469013</v>
          </cell>
        </row>
        <row r="3912">
          <cell r="A3912">
            <v>7495</v>
          </cell>
        </row>
        <row r="3913">
          <cell r="A3913">
            <v>31246</v>
          </cell>
        </row>
        <row r="3914">
          <cell r="A3914">
            <v>15245</v>
          </cell>
        </row>
        <row r="3915">
          <cell r="A3915">
            <v>896</v>
          </cell>
        </row>
        <row r="3916">
          <cell r="A3916">
            <v>37489</v>
          </cell>
        </row>
        <row r="3917">
          <cell r="A3917">
            <v>16754</v>
          </cell>
        </row>
        <row r="3918">
          <cell r="A3918">
            <v>21401</v>
          </cell>
        </row>
        <row r="3919">
          <cell r="A3919">
            <v>35321</v>
          </cell>
        </row>
        <row r="3920">
          <cell r="A3920">
            <v>12106</v>
          </cell>
        </row>
        <row r="3921">
          <cell r="A3921">
            <v>8497</v>
          </cell>
        </row>
        <row r="3922">
          <cell r="A3922">
            <v>38090</v>
          </cell>
        </row>
        <row r="3923">
          <cell r="A3923">
            <v>340778</v>
          </cell>
        </row>
        <row r="3924">
          <cell r="A3924">
            <v>19385</v>
          </cell>
        </row>
        <row r="3925">
          <cell r="A3925">
            <v>6034</v>
          </cell>
        </row>
        <row r="3926">
          <cell r="A3926">
            <v>36840</v>
          </cell>
        </row>
        <row r="3927">
          <cell r="A3927">
            <v>456121</v>
          </cell>
        </row>
        <row r="3928">
          <cell r="A3928">
            <v>18644</v>
          </cell>
        </row>
        <row r="3929">
          <cell r="A3929">
            <v>25480</v>
          </cell>
        </row>
        <row r="3930">
          <cell r="A3930">
            <v>34440</v>
          </cell>
        </row>
        <row r="3931">
          <cell r="A3931">
            <v>474252</v>
          </cell>
        </row>
        <row r="3932">
          <cell r="A3932">
            <v>475546</v>
          </cell>
        </row>
        <row r="3933">
          <cell r="A3933">
            <v>36692</v>
          </cell>
        </row>
        <row r="3934">
          <cell r="A3934">
            <v>9715</v>
          </cell>
        </row>
        <row r="3935">
          <cell r="A3935">
            <v>482546</v>
          </cell>
        </row>
        <row r="3936">
          <cell r="A3936">
            <v>18245</v>
          </cell>
        </row>
        <row r="3937">
          <cell r="A3937">
            <v>16703</v>
          </cell>
        </row>
        <row r="3938">
          <cell r="A3938">
            <v>4294</v>
          </cell>
        </row>
        <row r="3939">
          <cell r="A3939">
            <v>16236</v>
          </cell>
        </row>
        <row r="3940">
          <cell r="A3940">
            <v>53195</v>
          </cell>
        </row>
        <row r="3941">
          <cell r="A3941">
            <v>503900</v>
          </cell>
        </row>
        <row r="3942">
          <cell r="A3942">
            <v>6015</v>
          </cell>
        </row>
        <row r="3943">
          <cell r="A3943">
            <v>35550</v>
          </cell>
        </row>
        <row r="3944">
          <cell r="A3944">
            <v>24105</v>
          </cell>
        </row>
        <row r="3945">
          <cell r="A3945">
            <v>340523</v>
          </cell>
        </row>
        <row r="3946">
          <cell r="A3946">
            <v>6653</v>
          </cell>
        </row>
        <row r="3947">
          <cell r="A3947">
            <v>30901</v>
          </cell>
        </row>
        <row r="3948">
          <cell r="A3948">
            <v>23402</v>
          </cell>
        </row>
        <row r="3949">
          <cell r="A3949">
            <v>340368</v>
          </cell>
        </row>
        <row r="3950">
          <cell r="A3950">
            <v>342425</v>
          </cell>
        </row>
        <row r="3951">
          <cell r="A3951">
            <v>8203</v>
          </cell>
        </row>
        <row r="3952">
          <cell r="A3952">
            <v>26422</v>
          </cell>
        </row>
        <row r="3953">
          <cell r="A3953">
            <v>26970</v>
          </cell>
        </row>
        <row r="3954">
          <cell r="A3954">
            <v>8851</v>
          </cell>
        </row>
        <row r="3955">
          <cell r="A3955">
            <v>493986</v>
          </cell>
        </row>
        <row r="3956">
          <cell r="A3956">
            <v>493983</v>
          </cell>
        </row>
        <row r="3957">
          <cell r="A3957">
            <v>12213</v>
          </cell>
        </row>
        <row r="3958">
          <cell r="A3958">
            <v>338455</v>
          </cell>
        </row>
        <row r="3959">
          <cell r="A3959">
            <v>494891</v>
          </cell>
        </row>
        <row r="3960">
          <cell r="A3960">
            <v>19323</v>
          </cell>
        </row>
        <row r="3961">
          <cell r="A3961">
            <v>15008</v>
          </cell>
        </row>
        <row r="3962">
          <cell r="A3962">
            <v>9235</v>
          </cell>
        </row>
        <row r="3963">
          <cell r="A3963">
            <v>23541</v>
          </cell>
        </row>
        <row r="3964">
          <cell r="A3964">
            <v>3019</v>
          </cell>
        </row>
        <row r="3965">
          <cell r="A3965">
            <v>25287</v>
          </cell>
        </row>
        <row r="3966">
          <cell r="A3966">
            <v>6200</v>
          </cell>
        </row>
        <row r="3967">
          <cell r="A3967">
            <v>3069</v>
          </cell>
        </row>
        <row r="3968">
          <cell r="A3968">
            <v>35437</v>
          </cell>
        </row>
        <row r="3969">
          <cell r="A3969">
            <v>341513</v>
          </cell>
        </row>
        <row r="3970">
          <cell r="A3970">
            <v>24699</v>
          </cell>
        </row>
        <row r="3971">
          <cell r="A3971">
            <v>22160</v>
          </cell>
        </row>
        <row r="3972">
          <cell r="A3972">
            <v>36645</v>
          </cell>
        </row>
        <row r="3973">
          <cell r="A3973">
            <v>36348</v>
          </cell>
        </row>
        <row r="3974">
          <cell r="A3974">
            <v>22406</v>
          </cell>
        </row>
        <row r="3975">
          <cell r="A3975">
            <v>494904</v>
          </cell>
        </row>
        <row r="3976">
          <cell r="A3976">
            <v>454885</v>
          </cell>
        </row>
        <row r="3977">
          <cell r="A3977">
            <v>505855</v>
          </cell>
        </row>
        <row r="3978">
          <cell r="A3978">
            <v>489992</v>
          </cell>
        </row>
        <row r="3979">
          <cell r="A3979">
            <v>10419</v>
          </cell>
        </row>
        <row r="3980">
          <cell r="A3980">
            <v>11473</v>
          </cell>
        </row>
        <row r="3981">
          <cell r="A3981">
            <v>341595</v>
          </cell>
        </row>
        <row r="3982">
          <cell r="A3982">
            <v>342638</v>
          </cell>
        </row>
        <row r="3983">
          <cell r="A3983">
            <v>34865</v>
          </cell>
        </row>
        <row r="3984">
          <cell r="A3984">
            <v>340254</v>
          </cell>
        </row>
        <row r="3985">
          <cell r="A3985">
            <v>35806</v>
          </cell>
        </row>
        <row r="3986">
          <cell r="A3986">
            <v>461747</v>
          </cell>
        </row>
        <row r="3987">
          <cell r="A3987">
            <v>35196</v>
          </cell>
        </row>
        <row r="3988">
          <cell r="A3988">
            <v>11331</v>
          </cell>
        </row>
        <row r="3989">
          <cell r="A3989">
            <v>38087</v>
          </cell>
        </row>
        <row r="3990">
          <cell r="A3990">
            <v>24544</v>
          </cell>
        </row>
        <row r="3991">
          <cell r="A3991">
            <v>1803</v>
          </cell>
        </row>
        <row r="3992">
          <cell r="A3992">
            <v>2101</v>
          </cell>
        </row>
        <row r="3993">
          <cell r="A3993">
            <v>337637</v>
          </cell>
        </row>
        <row r="3994">
          <cell r="A3994">
            <v>21190</v>
          </cell>
        </row>
        <row r="3995">
          <cell r="A3995">
            <v>19441</v>
          </cell>
        </row>
        <row r="3996">
          <cell r="A3996">
            <v>1757</v>
          </cell>
        </row>
        <row r="3997">
          <cell r="A3997">
            <v>18908</v>
          </cell>
        </row>
        <row r="3998">
          <cell r="A3998">
            <v>24733</v>
          </cell>
        </row>
        <row r="3999">
          <cell r="A3999">
            <v>18920</v>
          </cell>
        </row>
        <row r="4000">
          <cell r="A4000">
            <v>3379</v>
          </cell>
        </row>
        <row r="4001">
          <cell r="A4001">
            <v>24783</v>
          </cell>
        </row>
        <row r="4002">
          <cell r="A4002">
            <v>3512</v>
          </cell>
        </row>
        <row r="4003">
          <cell r="A4003">
            <v>21794</v>
          </cell>
        </row>
        <row r="4004">
          <cell r="A4004">
            <v>203</v>
          </cell>
        </row>
        <row r="4005">
          <cell r="A4005">
            <v>29810</v>
          </cell>
        </row>
        <row r="4006">
          <cell r="A4006">
            <v>27080</v>
          </cell>
        </row>
        <row r="4007">
          <cell r="A4007">
            <v>1800</v>
          </cell>
        </row>
        <row r="4008">
          <cell r="A4008">
            <v>491428</v>
          </cell>
        </row>
        <row r="4009">
          <cell r="A4009">
            <v>6459</v>
          </cell>
        </row>
        <row r="4010">
          <cell r="A4010">
            <v>939</v>
          </cell>
        </row>
        <row r="4011">
          <cell r="A4011">
            <v>18710</v>
          </cell>
        </row>
        <row r="4012">
          <cell r="A4012">
            <v>893</v>
          </cell>
        </row>
        <row r="4013">
          <cell r="A4013">
            <v>18712</v>
          </cell>
        </row>
        <row r="4014">
          <cell r="A4014">
            <v>1083</v>
          </cell>
        </row>
        <row r="4015">
          <cell r="A4015">
            <v>9130</v>
          </cell>
        </row>
        <row r="4016">
          <cell r="A4016">
            <v>2603</v>
          </cell>
        </row>
        <row r="4017">
          <cell r="A4017">
            <v>341736</v>
          </cell>
        </row>
        <row r="4018">
          <cell r="A4018">
            <v>34637</v>
          </cell>
        </row>
        <row r="4019">
          <cell r="A4019">
            <v>7693</v>
          </cell>
        </row>
        <row r="4020">
          <cell r="A4020">
            <v>18493</v>
          </cell>
        </row>
        <row r="4021">
          <cell r="A4021">
            <v>8221</v>
          </cell>
        </row>
        <row r="4022">
          <cell r="A4022">
            <v>458077</v>
          </cell>
        </row>
        <row r="4023">
          <cell r="A4023">
            <v>3351</v>
          </cell>
        </row>
        <row r="4024">
          <cell r="A4024">
            <v>1801</v>
          </cell>
        </row>
        <row r="4025">
          <cell r="A4025">
            <v>46015</v>
          </cell>
        </row>
        <row r="4026">
          <cell r="A4026">
            <v>9465</v>
          </cell>
        </row>
        <row r="4027">
          <cell r="A4027">
            <v>23163</v>
          </cell>
        </row>
        <row r="4028">
          <cell r="A4028">
            <v>8745</v>
          </cell>
        </row>
        <row r="4029">
          <cell r="A4029">
            <v>18249</v>
          </cell>
        </row>
        <row r="4030">
          <cell r="A4030">
            <v>19693</v>
          </cell>
        </row>
        <row r="4031">
          <cell r="A4031">
            <v>1974</v>
          </cell>
        </row>
        <row r="4032">
          <cell r="A4032">
            <v>23370</v>
          </cell>
        </row>
        <row r="4033">
          <cell r="A4033">
            <v>2571</v>
          </cell>
        </row>
        <row r="4034">
          <cell r="A4034">
            <v>344580</v>
          </cell>
        </row>
        <row r="4035">
          <cell r="A4035">
            <v>18205</v>
          </cell>
        </row>
        <row r="4036">
          <cell r="A4036">
            <v>22607</v>
          </cell>
        </row>
        <row r="4037">
          <cell r="A4037">
            <v>3413</v>
          </cell>
        </row>
        <row r="4038">
          <cell r="A4038">
            <v>35578</v>
          </cell>
        </row>
        <row r="4039">
          <cell r="A4039">
            <v>2277</v>
          </cell>
        </row>
        <row r="4040">
          <cell r="A4040">
            <v>340205</v>
          </cell>
        </row>
        <row r="4041">
          <cell r="A4041">
            <v>3471</v>
          </cell>
        </row>
        <row r="4042">
          <cell r="A4042">
            <v>37431</v>
          </cell>
        </row>
        <row r="4043">
          <cell r="A4043">
            <v>337742</v>
          </cell>
        </row>
        <row r="4044">
          <cell r="A4044">
            <v>1002</v>
          </cell>
        </row>
        <row r="4045">
          <cell r="A4045">
            <v>2168</v>
          </cell>
        </row>
        <row r="4046">
          <cell r="A4046">
            <v>3388</v>
          </cell>
        </row>
        <row r="4047">
          <cell r="A4047">
            <v>2708</v>
          </cell>
        </row>
        <row r="4048">
          <cell r="A4048">
            <v>236021</v>
          </cell>
        </row>
        <row r="4049">
          <cell r="A4049">
            <v>1018</v>
          </cell>
        </row>
        <row r="4050">
          <cell r="A4050">
            <v>5020</v>
          </cell>
        </row>
        <row r="4051">
          <cell r="A4051">
            <v>23718</v>
          </cell>
        </row>
        <row r="4052">
          <cell r="A4052">
            <v>1638</v>
          </cell>
        </row>
        <row r="4053">
          <cell r="A4053">
            <v>2454</v>
          </cell>
        </row>
        <row r="4054">
          <cell r="A4054">
            <v>18400</v>
          </cell>
        </row>
        <row r="4055">
          <cell r="A4055">
            <v>25269</v>
          </cell>
        </row>
        <row r="4056">
          <cell r="A4056">
            <v>156466</v>
          </cell>
        </row>
        <row r="4057">
          <cell r="A4057">
            <v>25470</v>
          </cell>
        </row>
        <row r="4058">
          <cell r="A4058">
            <v>25472</v>
          </cell>
        </row>
        <row r="4059">
          <cell r="A4059">
            <v>20437</v>
          </cell>
        </row>
        <row r="4060">
          <cell r="A4060">
            <v>38354</v>
          </cell>
        </row>
        <row r="4061">
          <cell r="A4061">
            <v>593</v>
          </cell>
        </row>
        <row r="4062">
          <cell r="A4062">
            <v>2502</v>
          </cell>
        </row>
        <row r="4063">
          <cell r="A4063">
            <v>2597</v>
          </cell>
        </row>
        <row r="4064">
          <cell r="A4064">
            <v>3193</v>
          </cell>
        </row>
        <row r="4065">
          <cell r="A4065">
            <v>1904</v>
          </cell>
        </row>
        <row r="4066">
          <cell r="A4066">
            <v>18489</v>
          </cell>
        </row>
        <row r="4067">
          <cell r="A4067">
            <v>473790</v>
          </cell>
        </row>
        <row r="4068">
          <cell r="A4068">
            <v>1525</v>
          </cell>
        </row>
        <row r="4069">
          <cell r="A4069">
            <v>1945</v>
          </cell>
        </row>
        <row r="4070">
          <cell r="A4070">
            <v>23860</v>
          </cell>
        </row>
        <row r="4071">
          <cell r="A4071">
            <v>29298</v>
          </cell>
        </row>
        <row r="4072">
          <cell r="A4072">
            <v>2166</v>
          </cell>
        </row>
        <row r="4073">
          <cell r="A4073">
            <v>25605</v>
          </cell>
        </row>
        <row r="4074">
          <cell r="A4074">
            <v>2863</v>
          </cell>
        </row>
        <row r="4075">
          <cell r="A4075">
            <v>2835</v>
          </cell>
        </row>
        <row r="4076">
          <cell r="A4076">
            <v>462054</v>
          </cell>
        </row>
        <row r="4077">
          <cell r="A4077">
            <v>24613</v>
          </cell>
        </row>
        <row r="4078">
          <cell r="A4078">
            <v>21582</v>
          </cell>
        </row>
        <row r="4079">
          <cell r="A4079">
            <v>6097</v>
          </cell>
        </row>
        <row r="4080">
          <cell r="A4080">
            <v>1870</v>
          </cell>
        </row>
        <row r="4081">
          <cell r="A4081">
            <v>3647</v>
          </cell>
        </row>
        <row r="4082">
          <cell r="A4082">
            <v>25164</v>
          </cell>
        </row>
        <row r="4083">
          <cell r="A4083">
            <v>30749</v>
          </cell>
        </row>
        <row r="4084">
          <cell r="A4084">
            <v>463780</v>
          </cell>
        </row>
        <row r="4085">
          <cell r="A4085">
            <v>35338</v>
          </cell>
        </row>
        <row r="4086">
          <cell r="A4086">
            <v>12012</v>
          </cell>
        </row>
        <row r="4087">
          <cell r="A4087">
            <v>6310</v>
          </cell>
        </row>
        <row r="4088">
          <cell r="A4088">
            <v>21477</v>
          </cell>
        </row>
        <row r="4089">
          <cell r="A4089">
            <v>338395</v>
          </cell>
        </row>
        <row r="4090">
          <cell r="A4090">
            <v>36809</v>
          </cell>
        </row>
        <row r="4091">
          <cell r="A4091">
            <v>138524</v>
          </cell>
        </row>
        <row r="4092">
          <cell r="A4092">
            <v>474530</v>
          </cell>
        </row>
        <row r="4093">
          <cell r="A4093">
            <v>25457</v>
          </cell>
        </row>
        <row r="4094">
          <cell r="A4094">
            <v>10691</v>
          </cell>
        </row>
        <row r="4095">
          <cell r="A4095">
            <v>338438</v>
          </cell>
        </row>
        <row r="4096">
          <cell r="A4096">
            <v>2232</v>
          </cell>
        </row>
        <row r="4097">
          <cell r="A4097">
            <v>19553</v>
          </cell>
        </row>
        <row r="4098">
          <cell r="A4098">
            <v>3401</v>
          </cell>
        </row>
        <row r="4099">
          <cell r="A4099">
            <v>3592</v>
          </cell>
        </row>
        <row r="4100">
          <cell r="A4100">
            <v>38353</v>
          </cell>
        </row>
        <row r="4101">
          <cell r="A4101">
            <v>38352</v>
          </cell>
        </row>
        <row r="4102">
          <cell r="A4102">
            <v>1359</v>
          </cell>
        </row>
        <row r="4103">
          <cell r="A4103">
            <v>35171</v>
          </cell>
        </row>
        <row r="4104">
          <cell r="A4104">
            <v>1502</v>
          </cell>
        </row>
        <row r="4105">
          <cell r="A4105">
            <v>2144</v>
          </cell>
        </row>
        <row r="4106">
          <cell r="A4106">
            <v>341571</v>
          </cell>
        </row>
        <row r="4107">
          <cell r="A4107">
            <v>342382</v>
          </cell>
        </row>
        <row r="4108">
          <cell r="A4108">
            <v>21306</v>
          </cell>
        </row>
        <row r="4109">
          <cell r="A4109">
            <v>2616</v>
          </cell>
        </row>
        <row r="4110">
          <cell r="A4110">
            <v>1662</v>
          </cell>
        </row>
        <row r="4111">
          <cell r="A4111">
            <v>15912</v>
          </cell>
        </row>
        <row r="4112">
          <cell r="A4112">
            <v>29271</v>
          </cell>
        </row>
        <row r="4113">
          <cell r="A4113">
            <v>340245</v>
          </cell>
        </row>
        <row r="4114">
          <cell r="A4114">
            <v>22125</v>
          </cell>
        </row>
        <row r="4115">
          <cell r="A4115">
            <v>22705</v>
          </cell>
        </row>
        <row r="4116">
          <cell r="A4116">
            <v>21822</v>
          </cell>
        </row>
        <row r="4117">
          <cell r="A4117">
            <v>1765</v>
          </cell>
        </row>
        <row r="4118">
          <cell r="A4118">
            <v>1854</v>
          </cell>
        </row>
        <row r="4119">
          <cell r="A4119">
            <v>36285</v>
          </cell>
        </row>
        <row r="4120">
          <cell r="A4120">
            <v>2547</v>
          </cell>
        </row>
        <row r="4121">
          <cell r="A4121">
            <v>9520</v>
          </cell>
        </row>
        <row r="4122">
          <cell r="A4122">
            <v>1353</v>
          </cell>
        </row>
        <row r="4123">
          <cell r="A4123">
            <v>1614</v>
          </cell>
        </row>
        <row r="4124">
          <cell r="A4124">
            <v>3071</v>
          </cell>
        </row>
        <row r="4125">
          <cell r="A4125">
            <v>23912</v>
          </cell>
        </row>
        <row r="4126">
          <cell r="A4126">
            <v>2987</v>
          </cell>
        </row>
        <row r="4127">
          <cell r="A4127">
            <v>340835</v>
          </cell>
        </row>
        <row r="4128">
          <cell r="A4128">
            <v>2076</v>
          </cell>
        </row>
        <row r="4129">
          <cell r="A4129">
            <v>18536</v>
          </cell>
        </row>
        <row r="4130">
          <cell r="A4130">
            <v>2851</v>
          </cell>
        </row>
        <row r="4131">
          <cell r="A4131">
            <v>666</v>
          </cell>
        </row>
        <row r="4132">
          <cell r="A4132">
            <v>7236</v>
          </cell>
        </row>
        <row r="4133">
          <cell r="A4133">
            <v>2718</v>
          </cell>
        </row>
        <row r="4134">
          <cell r="A4134">
            <v>26465</v>
          </cell>
        </row>
        <row r="4135">
          <cell r="A4135">
            <v>44283</v>
          </cell>
        </row>
        <row r="4136">
          <cell r="A4136">
            <v>35118</v>
          </cell>
        </row>
        <row r="4137">
          <cell r="A4137">
            <v>2290</v>
          </cell>
        </row>
        <row r="4138">
          <cell r="A4138">
            <v>7810</v>
          </cell>
        </row>
        <row r="4139">
          <cell r="A4139">
            <v>2920</v>
          </cell>
        </row>
        <row r="4140">
          <cell r="A4140">
            <v>368984</v>
          </cell>
        </row>
        <row r="4141">
          <cell r="A4141">
            <v>482675</v>
          </cell>
        </row>
        <row r="4142">
          <cell r="A4142">
            <v>340211</v>
          </cell>
        </row>
        <row r="4143">
          <cell r="A4143">
            <v>6754</v>
          </cell>
        </row>
        <row r="4144">
          <cell r="A4144">
            <v>5325</v>
          </cell>
        </row>
        <row r="4145">
          <cell r="A4145">
            <v>23693</v>
          </cell>
        </row>
        <row r="4146">
          <cell r="A4146">
            <v>2307</v>
          </cell>
        </row>
        <row r="4147">
          <cell r="A4147">
            <v>2660</v>
          </cell>
        </row>
        <row r="4148">
          <cell r="A4148">
            <v>26363</v>
          </cell>
        </row>
        <row r="4149">
          <cell r="A4149">
            <v>3594</v>
          </cell>
        </row>
        <row r="4150">
          <cell r="A4150">
            <v>341471</v>
          </cell>
        </row>
        <row r="4151">
          <cell r="A4151">
            <v>37664</v>
          </cell>
        </row>
        <row r="4152">
          <cell r="A4152">
            <v>352432</v>
          </cell>
        </row>
        <row r="4153">
          <cell r="A4153">
            <v>3908</v>
          </cell>
        </row>
        <row r="4154">
          <cell r="A4154">
            <v>352396</v>
          </cell>
        </row>
        <row r="4155">
          <cell r="A4155">
            <v>337642</v>
          </cell>
        </row>
        <row r="4156">
          <cell r="A4156">
            <v>1994</v>
          </cell>
        </row>
        <row r="4157">
          <cell r="A4157">
            <v>16565</v>
          </cell>
        </row>
        <row r="4158">
          <cell r="A4158">
            <v>22770</v>
          </cell>
        </row>
        <row r="4159">
          <cell r="A4159">
            <v>3178</v>
          </cell>
        </row>
        <row r="4160">
          <cell r="A4160">
            <v>1656</v>
          </cell>
        </row>
        <row r="4161">
          <cell r="A4161">
            <v>29615</v>
          </cell>
        </row>
        <row r="4162">
          <cell r="A4162">
            <v>26520</v>
          </cell>
        </row>
        <row r="4163">
          <cell r="A4163">
            <v>6982</v>
          </cell>
        </row>
        <row r="4164">
          <cell r="A4164">
            <v>29855</v>
          </cell>
        </row>
        <row r="4165">
          <cell r="A4165">
            <v>2054</v>
          </cell>
        </row>
        <row r="4166">
          <cell r="A4166">
            <v>29860</v>
          </cell>
        </row>
        <row r="4167">
          <cell r="A4167">
            <v>24586</v>
          </cell>
        </row>
        <row r="4168">
          <cell r="A4168">
            <v>1039</v>
          </cell>
        </row>
        <row r="4169">
          <cell r="A4169">
            <v>24745</v>
          </cell>
        </row>
        <row r="4170">
          <cell r="A4170">
            <v>36406</v>
          </cell>
        </row>
        <row r="4171">
          <cell r="A4171">
            <v>15392</v>
          </cell>
        </row>
        <row r="4172">
          <cell r="A4172">
            <v>24373</v>
          </cell>
        </row>
        <row r="4173">
          <cell r="A4173">
            <v>456327</v>
          </cell>
        </row>
        <row r="4174">
          <cell r="A4174">
            <v>20031</v>
          </cell>
        </row>
        <row r="4175">
          <cell r="A4175">
            <v>341555</v>
          </cell>
        </row>
        <row r="4176">
          <cell r="A4176">
            <v>15299</v>
          </cell>
        </row>
        <row r="4177">
          <cell r="A4177">
            <v>1512</v>
          </cell>
        </row>
        <row r="4178">
          <cell r="A4178">
            <v>184043</v>
          </cell>
        </row>
        <row r="4179">
          <cell r="A4179">
            <v>18730</v>
          </cell>
        </row>
        <row r="4180">
          <cell r="A4180">
            <v>513756</v>
          </cell>
        </row>
        <row r="4181">
          <cell r="A4181">
            <v>25337</v>
          </cell>
        </row>
        <row r="4182">
          <cell r="A4182">
            <v>25196</v>
          </cell>
        </row>
        <row r="4183">
          <cell r="A4183">
            <v>24412</v>
          </cell>
        </row>
        <row r="4184">
          <cell r="A4184">
            <v>2035</v>
          </cell>
        </row>
        <row r="4185">
          <cell r="A4185">
            <v>11150</v>
          </cell>
        </row>
        <row r="4186">
          <cell r="A4186">
            <v>5991</v>
          </cell>
        </row>
        <row r="4187">
          <cell r="A4187">
            <v>2382</v>
          </cell>
        </row>
        <row r="4188">
          <cell r="A4188">
            <v>5536</v>
          </cell>
        </row>
        <row r="4189">
          <cell r="A4189">
            <v>18992</v>
          </cell>
        </row>
        <row r="4190">
          <cell r="A4190">
            <v>340815</v>
          </cell>
        </row>
        <row r="4191">
          <cell r="A4191">
            <v>44877</v>
          </cell>
        </row>
        <row r="4192">
          <cell r="A4192">
            <v>2815</v>
          </cell>
        </row>
        <row r="4193">
          <cell r="A4193">
            <v>11685</v>
          </cell>
        </row>
        <row r="4194">
          <cell r="A4194">
            <v>19666</v>
          </cell>
        </row>
        <row r="4195">
          <cell r="A4195">
            <v>16394</v>
          </cell>
        </row>
        <row r="4196">
          <cell r="A4196">
            <v>31068</v>
          </cell>
        </row>
        <row r="4197">
          <cell r="A4197">
            <v>492609</v>
          </cell>
        </row>
        <row r="4198">
          <cell r="A4198">
            <v>4067</v>
          </cell>
        </row>
        <row r="4199">
          <cell r="A4199">
            <v>35581</v>
          </cell>
        </row>
        <row r="4200">
          <cell r="A4200">
            <v>18294</v>
          </cell>
        </row>
        <row r="4201">
          <cell r="A4201">
            <v>23526</v>
          </cell>
        </row>
        <row r="4202">
          <cell r="A4202">
            <v>27584</v>
          </cell>
        </row>
        <row r="4203">
          <cell r="A4203">
            <v>8820</v>
          </cell>
        </row>
        <row r="4204">
          <cell r="A4204">
            <v>31360</v>
          </cell>
        </row>
        <row r="4205">
          <cell r="A4205">
            <v>352466</v>
          </cell>
        </row>
        <row r="4206">
          <cell r="A4206">
            <v>25484</v>
          </cell>
        </row>
        <row r="4207">
          <cell r="A4207">
            <v>34427</v>
          </cell>
        </row>
        <row r="4208">
          <cell r="A4208">
            <v>2487</v>
          </cell>
        </row>
        <row r="4209">
          <cell r="A4209">
            <v>471</v>
          </cell>
        </row>
        <row r="4210">
          <cell r="A4210">
            <v>3535</v>
          </cell>
        </row>
        <row r="4211">
          <cell r="A4211">
            <v>23506</v>
          </cell>
        </row>
        <row r="4212">
          <cell r="A4212">
            <v>20348</v>
          </cell>
        </row>
        <row r="4213">
          <cell r="A4213">
            <v>20359</v>
          </cell>
        </row>
        <row r="4214">
          <cell r="A4214">
            <v>3457</v>
          </cell>
        </row>
        <row r="4215">
          <cell r="A4215">
            <v>20347</v>
          </cell>
        </row>
        <row r="4216">
          <cell r="A4216">
            <v>20331</v>
          </cell>
        </row>
        <row r="4217">
          <cell r="A4217">
            <v>1949</v>
          </cell>
        </row>
        <row r="4218">
          <cell r="A4218">
            <v>29218</v>
          </cell>
        </row>
        <row r="4219">
          <cell r="A4219">
            <v>20425</v>
          </cell>
        </row>
        <row r="4220">
          <cell r="A4220">
            <v>30954</v>
          </cell>
        </row>
        <row r="4221">
          <cell r="A4221">
            <v>18582</v>
          </cell>
        </row>
        <row r="4222">
          <cell r="A4222">
            <v>490854</v>
          </cell>
        </row>
        <row r="4223">
          <cell r="A4223">
            <v>9858</v>
          </cell>
        </row>
        <row r="4224">
          <cell r="A4224">
            <v>2674</v>
          </cell>
        </row>
        <row r="4225">
          <cell r="A4225">
            <v>170439</v>
          </cell>
        </row>
        <row r="4226">
          <cell r="A4226">
            <v>2901</v>
          </cell>
        </row>
        <row r="4227">
          <cell r="A4227">
            <v>23068</v>
          </cell>
        </row>
        <row r="4228">
          <cell r="A4228">
            <v>20555</v>
          </cell>
        </row>
        <row r="4229">
          <cell r="A4229">
            <v>30955</v>
          </cell>
        </row>
        <row r="4230">
          <cell r="A4230">
            <v>35654</v>
          </cell>
        </row>
        <row r="4231">
          <cell r="A4231">
            <v>35661</v>
          </cell>
        </row>
        <row r="4232">
          <cell r="A4232">
            <v>29241</v>
          </cell>
        </row>
        <row r="4233">
          <cell r="A4233">
            <v>2657</v>
          </cell>
        </row>
        <row r="4234">
          <cell r="A4234">
            <v>170280</v>
          </cell>
        </row>
        <row r="4235">
          <cell r="A4235">
            <v>3905</v>
          </cell>
        </row>
        <row r="4236">
          <cell r="A4236">
            <v>24185</v>
          </cell>
        </row>
        <row r="4237">
          <cell r="A4237">
            <v>2620</v>
          </cell>
        </row>
        <row r="4238">
          <cell r="A4238">
            <v>352656</v>
          </cell>
        </row>
        <row r="4239">
          <cell r="A4239">
            <v>38023</v>
          </cell>
        </row>
        <row r="4240">
          <cell r="A4240">
            <v>20561</v>
          </cell>
        </row>
        <row r="4241">
          <cell r="A4241">
            <v>18959</v>
          </cell>
        </row>
        <row r="4242">
          <cell r="A4242">
            <v>2292</v>
          </cell>
        </row>
        <row r="4243">
          <cell r="A4243">
            <v>24974</v>
          </cell>
        </row>
        <row r="4244">
          <cell r="A4244">
            <v>926</v>
          </cell>
        </row>
        <row r="4245">
          <cell r="A4245">
            <v>8745</v>
          </cell>
        </row>
        <row r="4246">
          <cell r="A4246">
            <v>2922</v>
          </cell>
        </row>
        <row r="4247">
          <cell r="A4247">
            <v>25941</v>
          </cell>
        </row>
        <row r="4248">
          <cell r="A4248">
            <v>24410</v>
          </cell>
        </row>
        <row r="4249">
          <cell r="A4249">
            <v>1672</v>
          </cell>
        </row>
        <row r="4250">
          <cell r="A4250">
            <v>340250</v>
          </cell>
        </row>
        <row r="4251">
          <cell r="A4251">
            <v>37825</v>
          </cell>
        </row>
        <row r="4252">
          <cell r="A4252">
            <v>1664</v>
          </cell>
        </row>
        <row r="4253">
          <cell r="A4253">
            <v>30824</v>
          </cell>
        </row>
        <row r="4254">
          <cell r="A4254">
            <v>11056</v>
          </cell>
        </row>
        <row r="4255">
          <cell r="A4255">
            <v>3057</v>
          </cell>
        </row>
        <row r="4256">
          <cell r="A4256">
            <v>2164</v>
          </cell>
        </row>
        <row r="4257">
          <cell r="A4257">
            <v>3328</v>
          </cell>
        </row>
        <row r="4258">
          <cell r="A4258">
            <v>19352</v>
          </cell>
        </row>
        <row r="4259">
          <cell r="A4259">
            <v>8326</v>
          </cell>
        </row>
        <row r="4260">
          <cell r="A4260">
            <v>37623</v>
          </cell>
        </row>
        <row r="4261">
          <cell r="A4261">
            <v>1156</v>
          </cell>
        </row>
        <row r="4262">
          <cell r="A4262">
            <v>21647</v>
          </cell>
        </row>
        <row r="4263">
          <cell r="A4263">
            <v>2136</v>
          </cell>
        </row>
        <row r="4264">
          <cell r="A4264">
            <v>51383</v>
          </cell>
        </row>
        <row r="4265">
          <cell r="A4265">
            <v>8882</v>
          </cell>
        </row>
        <row r="4266">
          <cell r="A4266">
            <v>25841</v>
          </cell>
        </row>
        <row r="4267">
          <cell r="A4267">
            <v>2130</v>
          </cell>
        </row>
        <row r="4268">
          <cell r="A4268">
            <v>21347</v>
          </cell>
        </row>
        <row r="4269">
          <cell r="A4269">
            <v>3500</v>
          </cell>
        </row>
        <row r="4270">
          <cell r="A4270">
            <v>38362</v>
          </cell>
        </row>
        <row r="4271">
          <cell r="A4271">
            <v>6752</v>
          </cell>
        </row>
        <row r="4272">
          <cell r="A4272">
            <v>169947</v>
          </cell>
        </row>
        <row r="4273">
          <cell r="A4273">
            <v>34735</v>
          </cell>
        </row>
        <row r="4274">
          <cell r="A4274">
            <v>30823</v>
          </cell>
        </row>
        <row r="4275">
          <cell r="A4275">
            <v>36807</v>
          </cell>
        </row>
        <row r="4276">
          <cell r="A4276">
            <v>7227</v>
          </cell>
        </row>
        <row r="4277">
          <cell r="A4277">
            <v>2658</v>
          </cell>
        </row>
        <row r="4278">
          <cell r="A4278">
            <v>23791</v>
          </cell>
        </row>
        <row r="4279">
          <cell r="A4279">
            <v>15653</v>
          </cell>
        </row>
        <row r="4280">
          <cell r="A4280">
            <v>3632</v>
          </cell>
        </row>
        <row r="4281">
          <cell r="A4281">
            <v>35808</v>
          </cell>
        </row>
        <row r="4282">
          <cell r="A4282">
            <v>2159</v>
          </cell>
        </row>
        <row r="4283">
          <cell r="A4283">
            <v>24506</v>
          </cell>
        </row>
        <row r="4284">
          <cell r="A4284">
            <v>24321</v>
          </cell>
        </row>
        <row r="4285">
          <cell r="A4285">
            <v>30817</v>
          </cell>
        </row>
        <row r="4286">
          <cell r="A4286">
            <v>24358</v>
          </cell>
        </row>
        <row r="4287">
          <cell r="A4287">
            <v>36007</v>
          </cell>
        </row>
        <row r="4288">
          <cell r="A4288">
            <v>16832</v>
          </cell>
        </row>
        <row r="4289">
          <cell r="A4289">
            <v>366213</v>
          </cell>
        </row>
        <row r="4290">
          <cell r="A4290">
            <v>1053</v>
          </cell>
        </row>
        <row r="4291">
          <cell r="A4291">
            <v>9280</v>
          </cell>
        </row>
        <row r="4292">
          <cell r="A4292">
            <v>1604</v>
          </cell>
        </row>
        <row r="4293">
          <cell r="A4293">
            <v>964</v>
          </cell>
        </row>
        <row r="4294">
          <cell r="A4294">
            <v>1938</v>
          </cell>
        </row>
        <row r="4295">
          <cell r="A4295">
            <v>2684</v>
          </cell>
        </row>
        <row r="4296">
          <cell r="A4296">
            <v>3194</v>
          </cell>
        </row>
        <row r="4297">
          <cell r="A4297">
            <v>1366</v>
          </cell>
        </row>
        <row r="4298">
          <cell r="A4298">
            <v>2488</v>
          </cell>
        </row>
        <row r="4299">
          <cell r="A4299">
            <v>929</v>
          </cell>
        </row>
        <row r="4300">
          <cell r="A4300">
            <v>19634</v>
          </cell>
        </row>
        <row r="4301">
          <cell r="A4301">
            <v>16351</v>
          </cell>
        </row>
        <row r="4302">
          <cell r="A4302">
            <v>169854</v>
          </cell>
        </row>
        <row r="4303">
          <cell r="A4303">
            <v>38628</v>
          </cell>
        </row>
        <row r="4304">
          <cell r="A4304">
            <v>3150</v>
          </cell>
        </row>
        <row r="4305">
          <cell r="A4305">
            <v>3570</v>
          </cell>
        </row>
        <row r="4306">
          <cell r="A4306">
            <v>21570</v>
          </cell>
        </row>
        <row r="4307">
          <cell r="A4307">
            <v>22656</v>
          </cell>
        </row>
        <row r="4308">
          <cell r="A4308">
            <v>1688</v>
          </cell>
        </row>
        <row r="4309">
          <cell r="A4309">
            <v>1827</v>
          </cell>
        </row>
        <row r="4310">
          <cell r="A4310">
            <v>37909</v>
          </cell>
        </row>
        <row r="4311">
          <cell r="A4311">
            <v>6282</v>
          </cell>
        </row>
        <row r="4312">
          <cell r="A4312">
            <v>3957</v>
          </cell>
        </row>
        <row r="4313">
          <cell r="A4313">
            <v>25904</v>
          </cell>
        </row>
        <row r="4314">
          <cell r="A4314">
            <v>43196</v>
          </cell>
        </row>
        <row r="4315">
          <cell r="A4315">
            <v>867</v>
          </cell>
        </row>
        <row r="4316">
          <cell r="A4316">
            <v>25677</v>
          </cell>
        </row>
        <row r="4317">
          <cell r="A4317">
            <v>5779</v>
          </cell>
        </row>
        <row r="4318">
          <cell r="A4318">
            <v>250</v>
          </cell>
        </row>
        <row r="4319">
          <cell r="A4319">
            <v>2721</v>
          </cell>
        </row>
        <row r="4320">
          <cell r="A4320">
            <v>2703</v>
          </cell>
        </row>
        <row r="4321">
          <cell r="A4321">
            <v>28875</v>
          </cell>
        </row>
        <row r="4322">
          <cell r="A4322">
            <v>25026</v>
          </cell>
        </row>
        <row r="4323">
          <cell r="A4323">
            <v>2107</v>
          </cell>
        </row>
        <row r="4324">
          <cell r="A4324">
            <v>15529</v>
          </cell>
        </row>
        <row r="4325">
          <cell r="A4325">
            <v>2284</v>
          </cell>
        </row>
        <row r="4326">
          <cell r="A4326">
            <v>27868</v>
          </cell>
        </row>
        <row r="4327">
          <cell r="A4327">
            <v>21705</v>
          </cell>
        </row>
        <row r="4328">
          <cell r="A4328">
            <v>5316</v>
          </cell>
        </row>
        <row r="4329">
          <cell r="A4329">
            <v>2495</v>
          </cell>
        </row>
        <row r="4330">
          <cell r="A4330">
            <v>341440</v>
          </cell>
        </row>
        <row r="4331">
          <cell r="A4331">
            <v>436793</v>
          </cell>
        </row>
        <row r="4332">
          <cell r="A4332">
            <v>1956</v>
          </cell>
        </row>
        <row r="4333">
          <cell r="A4333">
            <v>2072</v>
          </cell>
        </row>
        <row r="4334">
          <cell r="A4334">
            <v>36265</v>
          </cell>
        </row>
        <row r="4335">
          <cell r="A4335">
            <v>46204</v>
          </cell>
        </row>
        <row r="4336">
          <cell r="A4336">
            <v>9850</v>
          </cell>
        </row>
        <row r="4337">
          <cell r="A4337">
            <v>1845</v>
          </cell>
        </row>
        <row r="4338">
          <cell r="A4338">
            <v>19537</v>
          </cell>
        </row>
        <row r="4339">
          <cell r="A4339">
            <v>23412</v>
          </cell>
        </row>
        <row r="4340">
          <cell r="A4340">
            <v>2233</v>
          </cell>
        </row>
        <row r="4341">
          <cell r="A4341">
            <v>21688</v>
          </cell>
        </row>
        <row r="4342">
          <cell r="A4342">
            <v>3546</v>
          </cell>
        </row>
        <row r="4343">
          <cell r="A4343">
            <v>23236</v>
          </cell>
        </row>
        <row r="4344">
          <cell r="A4344">
            <v>2122</v>
          </cell>
        </row>
        <row r="4345">
          <cell r="A4345">
            <v>4361</v>
          </cell>
        </row>
        <row r="4346">
          <cell r="A4346">
            <v>38005</v>
          </cell>
        </row>
        <row r="4347">
          <cell r="A4347">
            <v>2903</v>
          </cell>
        </row>
        <row r="4348">
          <cell r="A4348">
            <v>3081</v>
          </cell>
        </row>
        <row r="4349">
          <cell r="A4349">
            <v>1234</v>
          </cell>
        </row>
        <row r="4350">
          <cell r="A4350">
            <v>169753</v>
          </cell>
        </row>
        <row r="4351">
          <cell r="A4351">
            <v>31381</v>
          </cell>
        </row>
        <row r="4352">
          <cell r="A4352">
            <v>3528</v>
          </cell>
        </row>
        <row r="4353">
          <cell r="A4353">
            <v>338431</v>
          </cell>
        </row>
        <row r="4354">
          <cell r="A4354">
            <v>2062</v>
          </cell>
        </row>
        <row r="4355">
          <cell r="A4355">
            <v>2119</v>
          </cell>
        </row>
        <row r="4356">
          <cell r="A4356">
            <v>2265</v>
          </cell>
        </row>
        <row r="4357">
          <cell r="A4357">
            <v>2452</v>
          </cell>
        </row>
        <row r="4358">
          <cell r="A4358">
            <v>23579</v>
          </cell>
        </row>
        <row r="4359">
          <cell r="A4359">
            <v>1302</v>
          </cell>
        </row>
        <row r="4360">
          <cell r="A4360">
            <v>27778</v>
          </cell>
        </row>
        <row r="4361">
          <cell r="A4361">
            <v>23813</v>
          </cell>
        </row>
        <row r="4362">
          <cell r="A4362">
            <v>16443</v>
          </cell>
        </row>
        <row r="4363">
          <cell r="A4363">
            <v>1709</v>
          </cell>
        </row>
        <row r="4364">
          <cell r="A4364">
            <v>2556</v>
          </cell>
        </row>
        <row r="4365">
          <cell r="A4365">
            <v>341734</v>
          </cell>
        </row>
        <row r="4366">
          <cell r="A4366">
            <v>517442</v>
          </cell>
        </row>
        <row r="4367">
          <cell r="A4367">
            <v>2735</v>
          </cell>
        </row>
        <row r="4368">
          <cell r="A4368">
            <v>11840</v>
          </cell>
        </row>
        <row r="4369">
          <cell r="A4369">
            <v>1690</v>
          </cell>
        </row>
        <row r="4370">
          <cell r="A4370">
            <v>341486</v>
          </cell>
        </row>
        <row r="4371">
          <cell r="A4371">
            <v>5881</v>
          </cell>
        </row>
        <row r="4372">
          <cell r="A4372">
            <v>21701</v>
          </cell>
        </row>
        <row r="4373">
          <cell r="A4373">
            <v>25963</v>
          </cell>
        </row>
        <row r="4374">
          <cell r="A4374">
            <v>3210</v>
          </cell>
        </row>
        <row r="4375">
          <cell r="A4375">
            <v>12216</v>
          </cell>
        </row>
        <row r="4376">
          <cell r="A4376">
            <v>29532</v>
          </cell>
        </row>
        <row r="4377">
          <cell r="A4377">
            <v>1633</v>
          </cell>
        </row>
        <row r="4378">
          <cell r="A4378">
            <v>18566</v>
          </cell>
        </row>
        <row r="4379">
          <cell r="A4379">
            <v>1704</v>
          </cell>
        </row>
        <row r="4380">
          <cell r="A4380">
            <v>341646</v>
          </cell>
        </row>
        <row r="4381">
          <cell r="A4381">
            <v>7800</v>
          </cell>
        </row>
        <row r="4382">
          <cell r="A4382">
            <v>8956</v>
          </cell>
        </row>
        <row r="4383">
          <cell r="A4383">
            <v>2962</v>
          </cell>
        </row>
        <row r="4384">
          <cell r="A4384">
            <v>3171</v>
          </cell>
        </row>
        <row r="4385">
          <cell r="A4385">
            <v>24177</v>
          </cell>
        </row>
        <row r="4386">
          <cell r="A4386">
            <v>18565</v>
          </cell>
        </row>
        <row r="4387">
          <cell r="A4387">
            <v>38416</v>
          </cell>
        </row>
        <row r="4388">
          <cell r="A4388">
            <v>3133</v>
          </cell>
        </row>
        <row r="4389">
          <cell r="A4389">
            <v>6848</v>
          </cell>
        </row>
        <row r="4390">
          <cell r="A4390">
            <v>340791</v>
          </cell>
        </row>
        <row r="4391">
          <cell r="A4391">
            <v>29802</v>
          </cell>
        </row>
        <row r="4392">
          <cell r="A4392">
            <v>23019</v>
          </cell>
        </row>
        <row r="4393">
          <cell r="A4393">
            <v>934</v>
          </cell>
        </row>
        <row r="4394">
          <cell r="A4394">
            <v>24359</v>
          </cell>
        </row>
        <row r="4395">
          <cell r="A4395">
            <v>24376</v>
          </cell>
        </row>
        <row r="4396">
          <cell r="A4396">
            <v>31111</v>
          </cell>
        </row>
        <row r="4397">
          <cell r="A4397">
            <v>360397</v>
          </cell>
        </row>
        <row r="4398">
          <cell r="A4398">
            <v>3468</v>
          </cell>
        </row>
        <row r="4399">
          <cell r="A4399">
            <v>18735</v>
          </cell>
        </row>
        <row r="4400">
          <cell r="A4400">
            <v>29724</v>
          </cell>
        </row>
        <row r="4401">
          <cell r="A4401">
            <v>21936</v>
          </cell>
        </row>
        <row r="4402">
          <cell r="A4402">
            <v>336793</v>
          </cell>
        </row>
        <row r="4403">
          <cell r="A4403">
            <v>3555</v>
          </cell>
        </row>
        <row r="4404">
          <cell r="A4404">
            <v>341723</v>
          </cell>
        </row>
        <row r="4405">
          <cell r="A4405">
            <v>30417</v>
          </cell>
        </row>
        <row r="4406">
          <cell r="A4406">
            <v>2991</v>
          </cell>
        </row>
        <row r="4407">
          <cell r="A4407">
            <v>2272</v>
          </cell>
        </row>
        <row r="4408">
          <cell r="A4408">
            <v>24095</v>
          </cell>
        </row>
        <row r="4409">
          <cell r="A4409">
            <v>17095</v>
          </cell>
        </row>
        <row r="4410">
          <cell r="A4410">
            <v>1641</v>
          </cell>
        </row>
        <row r="4411">
          <cell r="A4411">
            <v>26667</v>
          </cell>
        </row>
        <row r="4412">
          <cell r="A4412">
            <v>338330</v>
          </cell>
        </row>
        <row r="4413">
          <cell r="A4413">
            <v>184040</v>
          </cell>
        </row>
        <row r="4414">
          <cell r="A4414">
            <v>2235</v>
          </cell>
        </row>
        <row r="4415">
          <cell r="A4415">
            <v>359546</v>
          </cell>
        </row>
        <row r="4416">
          <cell r="A4416">
            <v>10599</v>
          </cell>
        </row>
        <row r="4417">
          <cell r="A4417">
            <v>16841</v>
          </cell>
        </row>
        <row r="4418">
          <cell r="A4418">
            <v>1791</v>
          </cell>
        </row>
        <row r="4419">
          <cell r="A4419">
            <v>2738</v>
          </cell>
        </row>
        <row r="4420">
          <cell r="A4420">
            <v>3597</v>
          </cell>
        </row>
        <row r="4421">
          <cell r="A4421">
            <v>2341</v>
          </cell>
        </row>
        <row r="4422">
          <cell r="A4422">
            <v>20532</v>
          </cell>
        </row>
        <row r="4423">
          <cell r="A4423">
            <v>19446</v>
          </cell>
        </row>
        <row r="4424">
          <cell r="A4424">
            <v>24421</v>
          </cell>
        </row>
        <row r="4425">
          <cell r="A4425">
            <v>3572</v>
          </cell>
        </row>
        <row r="4426">
          <cell r="A4426">
            <v>340629</v>
          </cell>
        </row>
        <row r="4427">
          <cell r="A4427">
            <v>22773</v>
          </cell>
        </row>
        <row r="4428">
          <cell r="A4428">
            <v>2538</v>
          </cell>
        </row>
        <row r="4429">
          <cell r="A4429">
            <v>24196</v>
          </cell>
        </row>
        <row r="4430">
          <cell r="A4430">
            <v>1044</v>
          </cell>
        </row>
        <row r="4431">
          <cell r="A4431">
            <v>8730</v>
          </cell>
        </row>
        <row r="4432">
          <cell r="A4432">
            <v>46156</v>
          </cell>
        </row>
        <row r="4433">
          <cell r="A4433">
            <v>1593</v>
          </cell>
        </row>
        <row r="4434">
          <cell r="A4434">
            <v>1667</v>
          </cell>
        </row>
        <row r="4435">
          <cell r="A4435">
            <v>199577</v>
          </cell>
        </row>
        <row r="4436">
          <cell r="A4436">
            <v>21658</v>
          </cell>
        </row>
        <row r="4437">
          <cell r="A4437">
            <v>2857</v>
          </cell>
        </row>
        <row r="4438">
          <cell r="A4438">
            <v>2986</v>
          </cell>
        </row>
        <row r="4439">
          <cell r="A4439">
            <v>8116</v>
          </cell>
        </row>
        <row r="4440">
          <cell r="A4440">
            <v>3441</v>
          </cell>
        </row>
        <row r="4441">
          <cell r="A4441">
            <v>11244</v>
          </cell>
        </row>
        <row r="4442">
          <cell r="A4442">
            <v>1476</v>
          </cell>
        </row>
        <row r="4443">
          <cell r="A4443">
            <v>22530</v>
          </cell>
        </row>
        <row r="4444">
          <cell r="A4444">
            <v>25516</v>
          </cell>
        </row>
        <row r="4445">
          <cell r="A4445">
            <v>22397</v>
          </cell>
        </row>
        <row r="4446">
          <cell r="A4446">
            <v>8019</v>
          </cell>
        </row>
        <row r="4447">
          <cell r="A4447">
            <v>34940</v>
          </cell>
        </row>
        <row r="4448">
          <cell r="A4448">
            <v>21255</v>
          </cell>
        </row>
        <row r="4449">
          <cell r="A4449">
            <v>34717</v>
          </cell>
        </row>
        <row r="4450">
          <cell r="A4450">
            <v>15121</v>
          </cell>
        </row>
        <row r="4451">
          <cell r="A4451">
            <v>25989</v>
          </cell>
        </row>
        <row r="4452">
          <cell r="A4452">
            <v>6963</v>
          </cell>
        </row>
        <row r="4453">
          <cell r="A4453">
            <v>3614</v>
          </cell>
        </row>
        <row r="4454">
          <cell r="A4454">
            <v>19027</v>
          </cell>
        </row>
        <row r="4455">
          <cell r="A4455">
            <v>170507</v>
          </cell>
        </row>
        <row r="4456">
          <cell r="A4456">
            <v>484498</v>
          </cell>
        </row>
        <row r="4457">
          <cell r="A4457">
            <v>3075</v>
          </cell>
        </row>
        <row r="4458">
          <cell r="A4458">
            <v>838</v>
          </cell>
        </row>
        <row r="4459">
          <cell r="A4459">
            <v>19846</v>
          </cell>
        </row>
        <row r="4460">
          <cell r="A4460">
            <v>2704</v>
          </cell>
        </row>
        <row r="4461">
          <cell r="A4461">
            <v>2029</v>
          </cell>
        </row>
        <row r="4462">
          <cell r="A4462">
            <v>2044</v>
          </cell>
        </row>
        <row r="4463">
          <cell r="A4463">
            <v>53048</v>
          </cell>
        </row>
        <row r="4464">
          <cell r="A4464">
            <v>3280</v>
          </cell>
        </row>
        <row r="4465">
          <cell r="A4465">
            <v>29727</v>
          </cell>
        </row>
        <row r="4466">
          <cell r="A4466">
            <v>2064</v>
          </cell>
        </row>
        <row r="4467">
          <cell r="A4467">
            <v>25117</v>
          </cell>
        </row>
        <row r="4468">
          <cell r="A4468">
            <v>5250</v>
          </cell>
        </row>
        <row r="4469">
          <cell r="A4469">
            <v>1605</v>
          </cell>
        </row>
        <row r="4470">
          <cell r="A4470">
            <v>2771</v>
          </cell>
        </row>
        <row r="4471">
          <cell r="A4471">
            <v>3365</v>
          </cell>
        </row>
        <row r="4472">
          <cell r="A4472">
            <v>1582</v>
          </cell>
        </row>
        <row r="4473">
          <cell r="A4473">
            <v>18437</v>
          </cell>
        </row>
        <row r="4474">
          <cell r="A4474">
            <v>2877</v>
          </cell>
        </row>
        <row r="4475">
          <cell r="A4475">
            <v>36404</v>
          </cell>
        </row>
        <row r="4476">
          <cell r="A4476">
            <v>2034</v>
          </cell>
        </row>
        <row r="4477">
          <cell r="A4477">
            <v>21712</v>
          </cell>
        </row>
        <row r="4478">
          <cell r="A4478">
            <v>3610</v>
          </cell>
        </row>
        <row r="4479">
          <cell r="A4479">
            <v>509749</v>
          </cell>
        </row>
        <row r="4480">
          <cell r="A4480">
            <v>1892</v>
          </cell>
        </row>
        <row r="4481">
          <cell r="A4481">
            <v>2299</v>
          </cell>
        </row>
        <row r="4482">
          <cell r="A4482">
            <v>1931</v>
          </cell>
        </row>
        <row r="4483">
          <cell r="A4483">
            <v>2937</v>
          </cell>
        </row>
        <row r="4484">
          <cell r="A4484">
            <v>11820</v>
          </cell>
        </row>
        <row r="4485">
          <cell r="A4485">
            <v>3385</v>
          </cell>
        </row>
        <row r="4486">
          <cell r="A4486">
            <v>7858</v>
          </cell>
        </row>
        <row r="4487">
          <cell r="A4487">
            <v>340574</v>
          </cell>
        </row>
        <row r="4488">
          <cell r="A4488">
            <v>341635</v>
          </cell>
        </row>
        <row r="4489">
          <cell r="A4489">
            <v>2476</v>
          </cell>
        </row>
        <row r="4490">
          <cell r="A4490">
            <v>3325</v>
          </cell>
        </row>
        <row r="4491">
          <cell r="A4491">
            <v>34722</v>
          </cell>
        </row>
        <row r="4492">
          <cell r="A4492">
            <v>310</v>
          </cell>
        </row>
        <row r="4493">
          <cell r="A4493">
            <v>5056</v>
          </cell>
        </row>
        <row r="4494">
          <cell r="A4494">
            <v>1640</v>
          </cell>
        </row>
        <row r="4495">
          <cell r="A4495">
            <v>25011</v>
          </cell>
        </row>
        <row r="4496">
          <cell r="A4496">
            <v>3625</v>
          </cell>
        </row>
        <row r="4497">
          <cell r="A4497">
            <v>9280</v>
          </cell>
        </row>
        <row r="4498">
          <cell r="A4498">
            <v>2355</v>
          </cell>
        </row>
        <row r="4499">
          <cell r="A4499">
            <v>2953</v>
          </cell>
        </row>
        <row r="4500">
          <cell r="A4500">
            <v>1626</v>
          </cell>
        </row>
        <row r="4501">
          <cell r="A4501">
            <v>18906</v>
          </cell>
        </row>
        <row r="4502">
          <cell r="A4502">
            <v>19633</v>
          </cell>
        </row>
        <row r="4503">
          <cell r="A4503">
            <v>2367</v>
          </cell>
        </row>
        <row r="4504">
          <cell r="A4504">
            <v>21003</v>
          </cell>
        </row>
        <row r="4505">
          <cell r="A4505">
            <v>344585</v>
          </cell>
        </row>
        <row r="4506">
          <cell r="A4506">
            <v>53178</v>
          </cell>
        </row>
        <row r="4507">
          <cell r="A4507">
            <v>19393</v>
          </cell>
        </row>
        <row r="4508">
          <cell r="A4508">
            <v>25396</v>
          </cell>
        </row>
        <row r="4509">
          <cell r="A4509">
            <v>24217</v>
          </cell>
        </row>
        <row r="4510">
          <cell r="A4510">
            <v>1989</v>
          </cell>
        </row>
        <row r="4511">
          <cell r="A4511">
            <v>2045</v>
          </cell>
        </row>
        <row r="4512">
          <cell r="A4512">
            <v>2074</v>
          </cell>
        </row>
        <row r="4513">
          <cell r="A4513">
            <v>3911</v>
          </cell>
        </row>
        <row r="4514">
          <cell r="A4514">
            <v>27359</v>
          </cell>
        </row>
        <row r="4515">
          <cell r="A4515">
            <v>1024</v>
          </cell>
        </row>
        <row r="4516">
          <cell r="A4516">
            <v>37766</v>
          </cell>
        </row>
        <row r="4517">
          <cell r="A4517">
            <v>345143</v>
          </cell>
        </row>
        <row r="4518">
          <cell r="A4518">
            <v>3548</v>
          </cell>
        </row>
        <row r="4519">
          <cell r="A4519">
            <v>904</v>
          </cell>
        </row>
        <row r="4520">
          <cell r="A4520">
            <v>25658</v>
          </cell>
        </row>
        <row r="4521">
          <cell r="A4521">
            <v>2211</v>
          </cell>
        </row>
        <row r="4522">
          <cell r="A4522">
            <v>20376</v>
          </cell>
        </row>
        <row r="4523">
          <cell r="A4523">
            <v>25664</v>
          </cell>
        </row>
        <row r="4524">
          <cell r="A4524">
            <v>887</v>
          </cell>
        </row>
        <row r="4525">
          <cell r="A4525">
            <v>1903</v>
          </cell>
        </row>
        <row r="4526">
          <cell r="A4526">
            <v>9634</v>
          </cell>
        </row>
        <row r="4527">
          <cell r="A4527">
            <v>3446</v>
          </cell>
        </row>
        <row r="4528">
          <cell r="A4528">
            <v>888</v>
          </cell>
        </row>
        <row r="4529">
          <cell r="A4529">
            <v>3321</v>
          </cell>
        </row>
        <row r="4530">
          <cell r="A4530">
            <v>2455</v>
          </cell>
        </row>
        <row r="4531">
          <cell r="A4531">
            <v>26624</v>
          </cell>
        </row>
        <row r="4532">
          <cell r="A4532">
            <v>18620</v>
          </cell>
        </row>
        <row r="4533">
          <cell r="A4533">
            <v>508882</v>
          </cell>
        </row>
        <row r="4534">
          <cell r="A4534">
            <v>9474</v>
          </cell>
        </row>
        <row r="4535">
          <cell r="A4535">
            <v>36612</v>
          </cell>
        </row>
        <row r="4536">
          <cell r="A4536">
            <v>3147</v>
          </cell>
        </row>
        <row r="4537">
          <cell r="A4537">
            <v>3252</v>
          </cell>
        </row>
        <row r="4538">
          <cell r="A4538">
            <v>31071</v>
          </cell>
        </row>
        <row r="4539">
          <cell r="A4539">
            <v>428249</v>
          </cell>
        </row>
        <row r="4540">
          <cell r="A4540">
            <v>2162</v>
          </cell>
        </row>
        <row r="4541">
          <cell r="A4541">
            <v>2359</v>
          </cell>
        </row>
        <row r="4542">
          <cell r="A4542">
            <v>10715</v>
          </cell>
        </row>
        <row r="4543">
          <cell r="A4543">
            <v>366890</v>
          </cell>
        </row>
        <row r="4544">
          <cell r="A4544">
            <v>11885</v>
          </cell>
        </row>
        <row r="4545">
          <cell r="A4545">
            <v>15536</v>
          </cell>
        </row>
        <row r="4546">
          <cell r="A4546">
            <v>2182</v>
          </cell>
        </row>
        <row r="4547">
          <cell r="A4547">
            <v>2362</v>
          </cell>
        </row>
        <row r="4548">
          <cell r="A4548">
            <v>3102</v>
          </cell>
        </row>
        <row r="4549">
          <cell r="A4549">
            <v>3240</v>
          </cell>
        </row>
        <row r="4550">
          <cell r="A4550">
            <v>3437</v>
          </cell>
        </row>
        <row r="4551">
          <cell r="A4551">
            <v>19831</v>
          </cell>
        </row>
        <row r="4552">
          <cell r="A4552">
            <v>2449</v>
          </cell>
        </row>
        <row r="4553">
          <cell r="A4553">
            <v>3415</v>
          </cell>
        </row>
        <row r="4554">
          <cell r="A4554">
            <v>2893</v>
          </cell>
        </row>
        <row r="4555">
          <cell r="A4555">
            <v>25604</v>
          </cell>
        </row>
        <row r="4556">
          <cell r="A4556">
            <v>26220</v>
          </cell>
        </row>
        <row r="4557">
          <cell r="A4557">
            <v>25518</v>
          </cell>
        </row>
        <row r="4558">
          <cell r="A4558">
            <v>363640</v>
          </cell>
        </row>
        <row r="4559">
          <cell r="A4559">
            <v>18784</v>
          </cell>
        </row>
        <row r="4560">
          <cell r="A4560">
            <v>359227</v>
          </cell>
        </row>
        <row r="4561">
          <cell r="A4561">
            <v>19032</v>
          </cell>
        </row>
        <row r="4562">
          <cell r="A4562">
            <v>367907</v>
          </cell>
        </row>
        <row r="4563">
          <cell r="A4563">
            <v>1680</v>
          </cell>
        </row>
        <row r="4564">
          <cell r="A4564">
            <v>23128</v>
          </cell>
        </row>
        <row r="4565">
          <cell r="A4565">
            <v>391616</v>
          </cell>
        </row>
        <row r="4566">
          <cell r="A4566">
            <v>23827</v>
          </cell>
        </row>
        <row r="4567">
          <cell r="A4567">
            <v>26069</v>
          </cell>
        </row>
        <row r="4568">
          <cell r="A4568">
            <v>2259</v>
          </cell>
        </row>
        <row r="4569">
          <cell r="A4569">
            <v>366441</v>
          </cell>
        </row>
        <row r="4570">
          <cell r="A4570">
            <v>2599</v>
          </cell>
        </row>
        <row r="4571">
          <cell r="A4571">
            <v>2642</v>
          </cell>
        </row>
        <row r="4572">
          <cell r="A4572">
            <v>2783</v>
          </cell>
        </row>
        <row r="4573">
          <cell r="A4573">
            <v>341987</v>
          </cell>
        </row>
        <row r="4574">
          <cell r="A4574">
            <v>2774</v>
          </cell>
        </row>
        <row r="4575">
          <cell r="A4575">
            <v>367263</v>
          </cell>
        </row>
        <row r="4576">
          <cell r="A4576">
            <v>26459</v>
          </cell>
        </row>
        <row r="4577">
          <cell r="A4577">
            <v>3083</v>
          </cell>
        </row>
        <row r="4578">
          <cell r="A4578">
            <v>38239</v>
          </cell>
        </row>
        <row r="4579">
          <cell r="A4579">
            <v>37490</v>
          </cell>
        </row>
        <row r="4580">
          <cell r="A4580">
            <v>23826</v>
          </cell>
        </row>
        <row r="4581">
          <cell r="A4581">
            <v>37491</v>
          </cell>
        </row>
        <row r="4582">
          <cell r="A4582">
            <v>18454</v>
          </cell>
        </row>
        <row r="4583">
          <cell r="A4583">
            <v>464071</v>
          </cell>
        </row>
        <row r="4584">
          <cell r="A4584">
            <v>340939</v>
          </cell>
        </row>
        <row r="4585">
          <cell r="A4585">
            <v>20371</v>
          </cell>
        </row>
        <row r="4586">
          <cell r="A4586">
            <v>35068</v>
          </cell>
        </row>
        <row r="4587">
          <cell r="A4587">
            <v>20351</v>
          </cell>
        </row>
        <row r="4588">
          <cell r="A4588">
            <v>2910</v>
          </cell>
        </row>
        <row r="4589">
          <cell r="A4589">
            <v>3633</v>
          </cell>
        </row>
        <row r="4590">
          <cell r="A4590">
            <v>38077</v>
          </cell>
        </row>
        <row r="4591">
          <cell r="A4591">
            <v>170186</v>
          </cell>
        </row>
        <row r="4592">
          <cell r="A4592">
            <v>19586</v>
          </cell>
        </row>
        <row r="4593">
          <cell r="A4593">
            <v>20166</v>
          </cell>
        </row>
        <row r="4594">
          <cell r="A4594">
            <v>2252</v>
          </cell>
        </row>
        <row r="4595">
          <cell r="A4595">
            <v>29230</v>
          </cell>
        </row>
        <row r="4596">
          <cell r="A4596">
            <v>30863</v>
          </cell>
        </row>
        <row r="4597">
          <cell r="A4597">
            <v>37870</v>
          </cell>
        </row>
        <row r="4598">
          <cell r="A4598">
            <v>338540</v>
          </cell>
        </row>
        <row r="4599">
          <cell r="A4599">
            <v>1968</v>
          </cell>
        </row>
        <row r="4600">
          <cell r="A4600">
            <v>23253</v>
          </cell>
        </row>
        <row r="4601">
          <cell r="A4601">
            <v>22853</v>
          </cell>
        </row>
        <row r="4602">
          <cell r="A4602">
            <v>456</v>
          </cell>
        </row>
        <row r="4603">
          <cell r="A4603">
            <v>25912</v>
          </cell>
        </row>
        <row r="4604">
          <cell r="A4604">
            <v>3230</v>
          </cell>
        </row>
        <row r="4605">
          <cell r="A4605">
            <v>16535</v>
          </cell>
        </row>
        <row r="4606">
          <cell r="A4606">
            <v>23137</v>
          </cell>
        </row>
        <row r="4607">
          <cell r="A4607">
            <v>1043</v>
          </cell>
        </row>
        <row r="4608">
          <cell r="A4608">
            <v>19289</v>
          </cell>
        </row>
        <row r="4609">
          <cell r="A4609">
            <v>22422</v>
          </cell>
        </row>
        <row r="4610">
          <cell r="A4610">
            <v>1950</v>
          </cell>
        </row>
        <row r="4611">
          <cell r="A4611">
            <v>2929</v>
          </cell>
        </row>
        <row r="4612">
          <cell r="A4612">
            <v>23760</v>
          </cell>
        </row>
        <row r="4613">
          <cell r="A4613">
            <v>1978</v>
          </cell>
        </row>
        <row r="4614">
          <cell r="A4614">
            <v>2098</v>
          </cell>
        </row>
        <row r="4615">
          <cell r="A4615">
            <v>2993</v>
          </cell>
        </row>
        <row r="4616">
          <cell r="A4616">
            <v>2428</v>
          </cell>
        </row>
        <row r="4617">
          <cell r="A4617">
            <v>3396</v>
          </cell>
        </row>
        <row r="4618">
          <cell r="A4618">
            <v>3849</v>
          </cell>
        </row>
        <row r="4619">
          <cell r="A4619">
            <v>2345</v>
          </cell>
        </row>
        <row r="4620">
          <cell r="A4620">
            <v>312613</v>
          </cell>
        </row>
        <row r="4621">
          <cell r="A4621">
            <v>1775</v>
          </cell>
        </row>
        <row r="4622">
          <cell r="A4622">
            <v>1124</v>
          </cell>
        </row>
        <row r="4623">
          <cell r="A4623">
            <v>1527</v>
          </cell>
        </row>
        <row r="4624">
          <cell r="A4624">
            <v>1579</v>
          </cell>
        </row>
        <row r="4625">
          <cell r="A4625">
            <v>4118</v>
          </cell>
        </row>
        <row r="4626">
          <cell r="A4626">
            <v>283352</v>
          </cell>
        </row>
        <row r="4627">
          <cell r="A4627">
            <v>26941</v>
          </cell>
        </row>
        <row r="4628">
          <cell r="A4628">
            <v>3197</v>
          </cell>
        </row>
        <row r="4629">
          <cell r="A4629">
            <v>363642</v>
          </cell>
        </row>
        <row r="4630">
          <cell r="A4630">
            <v>18711</v>
          </cell>
        </row>
        <row r="4631">
          <cell r="A4631">
            <v>2569</v>
          </cell>
        </row>
        <row r="4632">
          <cell r="A4632">
            <v>2097</v>
          </cell>
        </row>
        <row r="4633">
          <cell r="A4633">
            <v>2375</v>
          </cell>
        </row>
        <row r="4634">
          <cell r="A4634">
            <v>2811</v>
          </cell>
        </row>
        <row r="4635">
          <cell r="A4635">
            <v>2819</v>
          </cell>
        </row>
        <row r="4636">
          <cell r="A4636">
            <v>4686</v>
          </cell>
        </row>
        <row r="4637">
          <cell r="A4637">
            <v>4684</v>
          </cell>
        </row>
        <row r="4638">
          <cell r="A4638">
            <v>2393</v>
          </cell>
        </row>
        <row r="4639">
          <cell r="A4639">
            <v>1916</v>
          </cell>
        </row>
        <row r="4640">
          <cell r="A4640">
            <v>20372</v>
          </cell>
        </row>
        <row r="4641">
          <cell r="A4641">
            <v>3021</v>
          </cell>
        </row>
        <row r="4642">
          <cell r="A4642">
            <v>25119</v>
          </cell>
        </row>
        <row r="4643">
          <cell r="A4643">
            <v>31077</v>
          </cell>
        </row>
        <row r="4644">
          <cell r="A4644">
            <v>15597</v>
          </cell>
        </row>
        <row r="4645">
          <cell r="A4645">
            <v>1380</v>
          </cell>
        </row>
        <row r="4646">
          <cell r="A4646">
            <v>26622</v>
          </cell>
        </row>
        <row r="4647">
          <cell r="A4647">
            <v>51387</v>
          </cell>
        </row>
        <row r="4648">
          <cell r="A4648">
            <v>3595</v>
          </cell>
        </row>
        <row r="4649">
          <cell r="A4649">
            <v>1281</v>
          </cell>
        </row>
        <row r="4650">
          <cell r="A4650">
            <v>29580</v>
          </cell>
        </row>
        <row r="4651">
          <cell r="A4651">
            <v>17081</v>
          </cell>
        </row>
        <row r="4652">
          <cell r="A4652">
            <v>2602</v>
          </cell>
        </row>
        <row r="4653">
          <cell r="A4653">
            <v>3726</v>
          </cell>
        </row>
        <row r="4654">
          <cell r="A4654">
            <v>3018</v>
          </cell>
        </row>
        <row r="4655">
          <cell r="A4655">
            <v>3051</v>
          </cell>
        </row>
        <row r="4656">
          <cell r="A4656">
            <v>443023</v>
          </cell>
        </row>
        <row r="4657">
          <cell r="A4657">
            <v>2169</v>
          </cell>
        </row>
        <row r="4658">
          <cell r="A4658">
            <v>342241</v>
          </cell>
        </row>
        <row r="4659">
          <cell r="A4659">
            <v>2750</v>
          </cell>
        </row>
        <row r="4660">
          <cell r="A4660">
            <v>341608</v>
          </cell>
        </row>
        <row r="4661">
          <cell r="A4661">
            <v>2558</v>
          </cell>
        </row>
        <row r="4662">
          <cell r="A4662">
            <v>20102</v>
          </cell>
        </row>
        <row r="4663">
          <cell r="A4663">
            <v>23859</v>
          </cell>
        </row>
        <row r="4664">
          <cell r="A4664">
            <v>29415</v>
          </cell>
        </row>
        <row r="4665">
          <cell r="A4665">
            <v>2702</v>
          </cell>
        </row>
        <row r="4666">
          <cell r="A4666">
            <v>3383</v>
          </cell>
        </row>
        <row r="4667">
          <cell r="A4667">
            <v>346935</v>
          </cell>
        </row>
        <row r="4668">
          <cell r="A4668">
            <v>22641</v>
          </cell>
        </row>
        <row r="4669">
          <cell r="A4669">
            <v>24559</v>
          </cell>
        </row>
        <row r="4670">
          <cell r="A4670">
            <v>2089</v>
          </cell>
        </row>
        <row r="4671">
          <cell r="A4671">
            <v>25767</v>
          </cell>
        </row>
        <row r="4672">
          <cell r="A4672">
            <v>1037</v>
          </cell>
        </row>
        <row r="4673">
          <cell r="A4673">
            <v>1434</v>
          </cell>
        </row>
        <row r="4674">
          <cell r="A4674">
            <v>1922</v>
          </cell>
        </row>
        <row r="4675">
          <cell r="A4675">
            <v>2082</v>
          </cell>
        </row>
        <row r="4676">
          <cell r="A4676">
            <v>2148</v>
          </cell>
        </row>
        <row r="4677">
          <cell r="A4677">
            <v>3586</v>
          </cell>
        </row>
        <row r="4678">
          <cell r="A4678">
            <v>1355</v>
          </cell>
        </row>
        <row r="4679">
          <cell r="A4679">
            <v>1694</v>
          </cell>
        </row>
        <row r="4680">
          <cell r="A4680">
            <v>19649</v>
          </cell>
        </row>
        <row r="4681">
          <cell r="A4681">
            <v>7116</v>
          </cell>
        </row>
        <row r="4682">
          <cell r="A4682">
            <v>10611</v>
          </cell>
        </row>
        <row r="4683">
          <cell r="A4683">
            <v>9008</v>
          </cell>
        </row>
        <row r="4684">
          <cell r="A4684">
            <v>1022</v>
          </cell>
        </row>
        <row r="4685">
          <cell r="A4685">
            <v>9387</v>
          </cell>
        </row>
        <row r="4686">
          <cell r="A4686">
            <v>37810</v>
          </cell>
        </row>
        <row r="4687">
          <cell r="A4687">
            <v>16913</v>
          </cell>
        </row>
        <row r="4688">
          <cell r="A4688">
            <v>170909</v>
          </cell>
        </row>
        <row r="4689">
          <cell r="A4689">
            <v>2030</v>
          </cell>
        </row>
        <row r="4690">
          <cell r="A4690">
            <v>37195</v>
          </cell>
        </row>
        <row r="4691">
          <cell r="A4691">
            <v>26447</v>
          </cell>
        </row>
        <row r="4692">
          <cell r="A4692">
            <v>23660</v>
          </cell>
        </row>
        <row r="4693">
          <cell r="A4693">
            <v>2512</v>
          </cell>
        </row>
        <row r="4694">
          <cell r="A4694">
            <v>2544</v>
          </cell>
        </row>
        <row r="4695">
          <cell r="A4695">
            <v>462053</v>
          </cell>
        </row>
        <row r="4696">
          <cell r="A4696">
            <v>2777</v>
          </cell>
        </row>
        <row r="4697">
          <cell r="A4697">
            <v>2970</v>
          </cell>
        </row>
        <row r="4698">
          <cell r="A4698">
            <v>30415</v>
          </cell>
        </row>
        <row r="4699">
          <cell r="A4699">
            <v>3274</v>
          </cell>
        </row>
        <row r="4700">
          <cell r="A4700">
            <v>3609</v>
          </cell>
        </row>
        <row r="4701">
          <cell r="A4701">
            <v>18903</v>
          </cell>
        </row>
        <row r="4702">
          <cell r="A4702">
            <v>10601</v>
          </cell>
        </row>
        <row r="4703">
          <cell r="A4703">
            <v>34751</v>
          </cell>
        </row>
        <row r="4704">
          <cell r="A4704">
            <v>37587</v>
          </cell>
        </row>
        <row r="4705">
          <cell r="A4705">
            <v>26458</v>
          </cell>
        </row>
        <row r="4706">
          <cell r="A4706">
            <v>9092</v>
          </cell>
        </row>
        <row r="4707">
          <cell r="A4707">
            <v>7280</v>
          </cell>
        </row>
        <row r="4708">
          <cell r="A4708">
            <v>1941</v>
          </cell>
        </row>
        <row r="4709">
          <cell r="A4709">
            <v>22579</v>
          </cell>
        </row>
        <row r="4710">
          <cell r="A4710">
            <v>15234</v>
          </cell>
        </row>
        <row r="4711">
          <cell r="A4711">
            <v>25953</v>
          </cell>
        </row>
        <row r="4712">
          <cell r="A4712">
            <v>35173</v>
          </cell>
        </row>
        <row r="4713">
          <cell r="A4713">
            <v>424184</v>
          </cell>
        </row>
        <row r="4714">
          <cell r="A4714">
            <v>43993</v>
          </cell>
        </row>
        <row r="4715">
          <cell r="A4715">
            <v>355406</v>
          </cell>
        </row>
        <row r="4716">
          <cell r="A4716">
            <v>3971</v>
          </cell>
        </row>
        <row r="4717">
          <cell r="A4717">
            <v>340441</v>
          </cell>
        </row>
        <row r="4718">
          <cell r="A4718">
            <v>2649</v>
          </cell>
        </row>
        <row r="4719">
          <cell r="A4719">
            <v>11304</v>
          </cell>
        </row>
        <row r="4720">
          <cell r="A4720">
            <v>340634</v>
          </cell>
        </row>
        <row r="4721">
          <cell r="A4721">
            <v>3675</v>
          </cell>
        </row>
        <row r="4722">
          <cell r="A4722">
            <v>22247</v>
          </cell>
        </row>
        <row r="4723">
          <cell r="A4723">
            <v>364442</v>
          </cell>
        </row>
        <row r="4724">
          <cell r="A4724">
            <v>26156</v>
          </cell>
        </row>
        <row r="4725">
          <cell r="A4725">
            <v>38405</v>
          </cell>
        </row>
        <row r="4726">
          <cell r="A4726">
            <v>418432</v>
          </cell>
        </row>
        <row r="4727">
          <cell r="A4727">
            <v>11243</v>
          </cell>
        </row>
        <row r="4728">
          <cell r="A4728">
            <v>11142</v>
          </cell>
        </row>
        <row r="4729">
          <cell r="A4729">
            <v>8686</v>
          </cell>
        </row>
        <row r="4730">
          <cell r="A4730">
            <v>27865</v>
          </cell>
        </row>
        <row r="4731">
          <cell r="A4731">
            <v>9453</v>
          </cell>
        </row>
        <row r="4732">
          <cell r="A4732">
            <v>19821</v>
          </cell>
        </row>
        <row r="4733">
          <cell r="A4733">
            <v>1537</v>
          </cell>
        </row>
        <row r="4734">
          <cell r="A4734">
            <v>874</v>
          </cell>
        </row>
        <row r="4735">
          <cell r="A4735">
            <v>37492</v>
          </cell>
        </row>
        <row r="4736">
          <cell r="A4736">
            <v>22242</v>
          </cell>
        </row>
        <row r="4737">
          <cell r="A4737">
            <v>25814</v>
          </cell>
        </row>
        <row r="4738">
          <cell r="A4738">
            <v>1982</v>
          </cell>
        </row>
        <row r="4739">
          <cell r="A4739">
            <v>38359</v>
          </cell>
        </row>
        <row r="4740">
          <cell r="A4740">
            <v>18422</v>
          </cell>
        </row>
        <row r="4741">
          <cell r="A4741">
            <v>490873</v>
          </cell>
        </row>
        <row r="4742">
          <cell r="A4742">
            <v>38375</v>
          </cell>
        </row>
        <row r="4743">
          <cell r="A4743">
            <v>21146</v>
          </cell>
        </row>
        <row r="4744">
          <cell r="A4744">
            <v>1615</v>
          </cell>
        </row>
        <row r="4745">
          <cell r="A4745">
            <v>3080</v>
          </cell>
        </row>
        <row r="4746">
          <cell r="A4746">
            <v>3191</v>
          </cell>
        </row>
        <row r="4747">
          <cell r="A4747">
            <v>3338</v>
          </cell>
        </row>
        <row r="4748">
          <cell r="A4748">
            <v>34896</v>
          </cell>
        </row>
        <row r="4749">
          <cell r="A4749">
            <v>236321</v>
          </cell>
        </row>
        <row r="4750">
          <cell r="A4750">
            <v>1474</v>
          </cell>
        </row>
        <row r="4751">
          <cell r="A4751">
            <v>3001</v>
          </cell>
        </row>
        <row r="4752">
          <cell r="A4752">
            <v>3515</v>
          </cell>
        </row>
        <row r="4753">
          <cell r="A4753">
            <v>487154</v>
          </cell>
        </row>
        <row r="4754">
          <cell r="A4754">
            <v>1392</v>
          </cell>
        </row>
        <row r="4755">
          <cell r="A4755">
            <v>19440</v>
          </cell>
        </row>
        <row r="4756">
          <cell r="A4756">
            <v>2370</v>
          </cell>
        </row>
        <row r="4757">
          <cell r="A4757">
            <v>1790</v>
          </cell>
        </row>
        <row r="4758">
          <cell r="A4758">
            <v>2804</v>
          </cell>
        </row>
        <row r="4759">
          <cell r="A4759">
            <v>22797</v>
          </cell>
        </row>
        <row r="4760">
          <cell r="A4760">
            <v>32320</v>
          </cell>
        </row>
        <row r="4761">
          <cell r="A4761">
            <v>25581</v>
          </cell>
        </row>
        <row r="4762">
          <cell r="A4762">
            <v>340658</v>
          </cell>
        </row>
        <row r="4763">
          <cell r="A4763">
            <v>341718</v>
          </cell>
        </row>
        <row r="4764">
          <cell r="A4764">
            <v>1712</v>
          </cell>
        </row>
        <row r="4765">
          <cell r="A4765">
            <v>18962</v>
          </cell>
        </row>
        <row r="4766">
          <cell r="A4766">
            <v>1899</v>
          </cell>
        </row>
        <row r="4767">
          <cell r="A4767">
            <v>1455</v>
          </cell>
        </row>
        <row r="4768">
          <cell r="A4768">
            <v>2936</v>
          </cell>
        </row>
        <row r="4769">
          <cell r="A4769">
            <v>1194</v>
          </cell>
        </row>
        <row r="4770">
          <cell r="A4770">
            <v>29690</v>
          </cell>
        </row>
        <row r="4771">
          <cell r="A4771">
            <v>1673</v>
          </cell>
        </row>
        <row r="4772">
          <cell r="A4772">
            <v>3052</v>
          </cell>
        </row>
        <row r="4773">
          <cell r="A4773">
            <v>34425</v>
          </cell>
        </row>
        <row r="4774">
          <cell r="A4774">
            <v>5039</v>
          </cell>
        </row>
        <row r="4775">
          <cell r="A4775">
            <v>1564</v>
          </cell>
        </row>
        <row r="4776">
          <cell r="A4776">
            <v>24340</v>
          </cell>
        </row>
        <row r="4777">
          <cell r="A4777">
            <v>35399</v>
          </cell>
        </row>
        <row r="4778">
          <cell r="A4778">
            <v>2854</v>
          </cell>
        </row>
        <row r="4779">
          <cell r="A4779">
            <v>26448</v>
          </cell>
        </row>
        <row r="4780">
          <cell r="A4780">
            <v>366778</v>
          </cell>
        </row>
        <row r="4781">
          <cell r="A4781">
            <v>3534</v>
          </cell>
        </row>
        <row r="4782">
          <cell r="A4782">
            <v>3015</v>
          </cell>
        </row>
        <row r="4783">
          <cell r="A4783">
            <v>3070</v>
          </cell>
        </row>
        <row r="4784">
          <cell r="A4784">
            <v>24734</v>
          </cell>
        </row>
        <row r="4785">
          <cell r="A4785">
            <v>3408</v>
          </cell>
        </row>
        <row r="4786">
          <cell r="A4786">
            <v>490876</v>
          </cell>
        </row>
        <row r="4787">
          <cell r="A4787">
            <v>490877</v>
          </cell>
        </row>
        <row r="4788">
          <cell r="A4788">
            <v>341565</v>
          </cell>
        </row>
        <row r="4789">
          <cell r="A4789">
            <v>11312</v>
          </cell>
        </row>
        <row r="4790">
          <cell r="A4790">
            <v>3140</v>
          </cell>
        </row>
        <row r="4791">
          <cell r="A4791">
            <v>3309</v>
          </cell>
        </row>
        <row r="4792">
          <cell r="A4792">
            <v>26431</v>
          </cell>
        </row>
        <row r="4793">
          <cell r="A4793">
            <v>1982</v>
          </cell>
        </row>
        <row r="4794">
          <cell r="A4794">
            <v>2082</v>
          </cell>
        </row>
        <row r="4795">
          <cell r="A4795">
            <v>2009</v>
          </cell>
        </row>
        <row r="4796">
          <cell r="A4796">
            <v>3176</v>
          </cell>
        </row>
        <row r="4797">
          <cell r="A4797">
            <v>4552</v>
          </cell>
        </row>
        <row r="4798">
          <cell r="A4798">
            <v>35025</v>
          </cell>
        </row>
        <row r="4799">
          <cell r="A4799">
            <v>467976</v>
          </cell>
        </row>
        <row r="4800">
          <cell r="A4800">
            <v>2783</v>
          </cell>
        </row>
        <row r="4801">
          <cell r="A4801">
            <v>3519</v>
          </cell>
        </row>
        <row r="4802">
          <cell r="A4802">
            <v>1523</v>
          </cell>
        </row>
        <row r="4803">
          <cell r="A4803">
            <v>3980</v>
          </cell>
        </row>
        <row r="4804">
          <cell r="A4804">
            <v>22423</v>
          </cell>
        </row>
        <row r="4805">
          <cell r="A4805">
            <v>2492</v>
          </cell>
        </row>
        <row r="4806">
          <cell r="A4806">
            <v>36817</v>
          </cell>
        </row>
        <row r="4807">
          <cell r="A4807">
            <v>18232</v>
          </cell>
        </row>
        <row r="4808">
          <cell r="A4808">
            <v>2321</v>
          </cell>
        </row>
        <row r="4809">
          <cell r="A4809">
            <v>2865</v>
          </cell>
        </row>
        <row r="4810">
          <cell r="A4810">
            <v>170413</v>
          </cell>
        </row>
        <row r="4811">
          <cell r="A4811">
            <v>3345</v>
          </cell>
        </row>
        <row r="4812">
          <cell r="A4812">
            <v>24268</v>
          </cell>
        </row>
        <row r="4813">
          <cell r="A4813">
            <v>878</v>
          </cell>
        </row>
        <row r="4814">
          <cell r="A4814">
            <v>1541</v>
          </cell>
        </row>
        <row r="4815">
          <cell r="A4815">
            <v>3058</v>
          </cell>
        </row>
        <row r="4816">
          <cell r="A4816">
            <v>34982</v>
          </cell>
        </row>
        <row r="4817">
          <cell r="A4817">
            <v>3184</v>
          </cell>
        </row>
        <row r="4818">
          <cell r="A4818">
            <v>3458</v>
          </cell>
        </row>
        <row r="4819">
          <cell r="A4819">
            <v>457703</v>
          </cell>
        </row>
        <row r="4820">
          <cell r="A4820">
            <v>19028</v>
          </cell>
        </row>
        <row r="4821">
          <cell r="A4821">
            <v>2000</v>
          </cell>
        </row>
        <row r="4822">
          <cell r="A4822">
            <v>27874</v>
          </cell>
        </row>
        <row r="4823">
          <cell r="A4823">
            <v>2155</v>
          </cell>
        </row>
        <row r="4824">
          <cell r="A4824">
            <v>23811</v>
          </cell>
        </row>
        <row r="4825">
          <cell r="A4825">
            <v>23654</v>
          </cell>
        </row>
        <row r="4826">
          <cell r="A4826">
            <v>26065</v>
          </cell>
        </row>
        <row r="4827">
          <cell r="A4827">
            <v>992</v>
          </cell>
        </row>
        <row r="4828">
          <cell r="A4828">
            <v>18740</v>
          </cell>
        </row>
        <row r="4829">
          <cell r="A4829">
            <v>23737</v>
          </cell>
        </row>
        <row r="4830">
          <cell r="A4830">
            <v>15044</v>
          </cell>
        </row>
        <row r="4831">
          <cell r="A4831">
            <v>2137</v>
          </cell>
        </row>
        <row r="4832">
          <cell r="A4832">
            <v>402127</v>
          </cell>
        </row>
        <row r="4833">
          <cell r="A4833">
            <v>16847</v>
          </cell>
        </row>
        <row r="4834">
          <cell r="A4834">
            <v>1110</v>
          </cell>
        </row>
        <row r="4835">
          <cell r="A4835">
            <v>2327</v>
          </cell>
        </row>
        <row r="4836">
          <cell r="A4836">
            <v>1370</v>
          </cell>
        </row>
        <row r="4837">
          <cell r="A4837">
            <v>353058</v>
          </cell>
        </row>
        <row r="4838">
          <cell r="A4838">
            <v>2679</v>
          </cell>
        </row>
        <row r="4839">
          <cell r="A4839">
            <v>17125</v>
          </cell>
        </row>
        <row r="4840">
          <cell r="A4840">
            <v>37321</v>
          </cell>
        </row>
        <row r="4841">
          <cell r="A4841">
            <v>2330</v>
          </cell>
        </row>
        <row r="4842">
          <cell r="A4842">
            <v>3523</v>
          </cell>
        </row>
        <row r="4843">
          <cell r="A4843">
            <v>19302</v>
          </cell>
        </row>
        <row r="4844">
          <cell r="A4844">
            <v>10605</v>
          </cell>
        </row>
        <row r="4845">
          <cell r="A4845">
            <v>26361</v>
          </cell>
        </row>
        <row r="4846">
          <cell r="A4846">
            <v>7905</v>
          </cell>
        </row>
        <row r="4847">
          <cell r="A4847">
            <v>30877</v>
          </cell>
        </row>
        <row r="4848">
          <cell r="A4848">
            <v>2034</v>
          </cell>
        </row>
        <row r="4849">
          <cell r="A4849">
            <v>31779</v>
          </cell>
        </row>
        <row r="4850">
          <cell r="A4850">
            <v>1720</v>
          </cell>
        </row>
        <row r="4851">
          <cell r="A4851">
            <v>24563</v>
          </cell>
        </row>
        <row r="4852">
          <cell r="A4852">
            <v>30880</v>
          </cell>
        </row>
        <row r="4853">
          <cell r="A4853">
            <v>25582</v>
          </cell>
        </row>
        <row r="4854">
          <cell r="A4854">
            <v>492610</v>
          </cell>
        </row>
        <row r="4855">
          <cell r="A4855">
            <v>11526</v>
          </cell>
        </row>
        <row r="4856">
          <cell r="A4856">
            <v>35956</v>
          </cell>
        </row>
        <row r="4857">
          <cell r="A4857">
            <v>2637</v>
          </cell>
        </row>
        <row r="4858">
          <cell r="A4858">
            <v>2908</v>
          </cell>
        </row>
        <row r="4859">
          <cell r="A4859">
            <v>26206</v>
          </cell>
        </row>
        <row r="4860">
          <cell r="A4860">
            <v>35340</v>
          </cell>
        </row>
        <row r="4861">
          <cell r="A4861">
            <v>19120</v>
          </cell>
        </row>
        <row r="4862">
          <cell r="A4862">
            <v>30808</v>
          </cell>
        </row>
        <row r="4863">
          <cell r="A4863">
            <v>363750</v>
          </cell>
        </row>
        <row r="4864">
          <cell r="A4864">
            <v>28880</v>
          </cell>
        </row>
        <row r="4865">
          <cell r="A4865">
            <v>11242</v>
          </cell>
        </row>
        <row r="4866">
          <cell r="A4866">
            <v>360797</v>
          </cell>
        </row>
        <row r="4867">
          <cell r="A4867">
            <v>36222</v>
          </cell>
        </row>
        <row r="4868">
          <cell r="A4868">
            <v>34687</v>
          </cell>
        </row>
        <row r="4869">
          <cell r="A4869">
            <v>26189</v>
          </cell>
        </row>
        <row r="4870">
          <cell r="A4870">
            <v>1840</v>
          </cell>
        </row>
        <row r="4871">
          <cell r="A4871">
            <v>11889</v>
          </cell>
        </row>
        <row r="4872">
          <cell r="A4872">
            <v>1598</v>
          </cell>
        </row>
        <row r="4873">
          <cell r="A4873">
            <v>2478</v>
          </cell>
        </row>
        <row r="4874">
          <cell r="A4874">
            <v>38351</v>
          </cell>
        </row>
        <row r="4875">
          <cell r="A4875">
            <v>38199</v>
          </cell>
        </row>
        <row r="4876">
          <cell r="A4876">
            <v>2891</v>
          </cell>
        </row>
        <row r="4877">
          <cell r="A4877">
            <v>18330</v>
          </cell>
        </row>
        <row r="4878">
          <cell r="A4878">
            <v>3223</v>
          </cell>
        </row>
        <row r="4879">
          <cell r="A4879">
            <v>9453</v>
          </cell>
        </row>
        <row r="4880">
          <cell r="A4880">
            <v>29232</v>
          </cell>
        </row>
        <row r="4881">
          <cell r="A4881">
            <v>11094</v>
          </cell>
        </row>
        <row r="4882">
          <cell r="A4882">
            <v>23151</v>
          </cell>
        </row>
        <row r="4883">
          <cell r="A4883">
            <v>3455</v>
          </cell>
        </row>
        <row r="4884">
          <cell r="A4884">
            <v>1617</v>
          </cell>
        </row>
        <row r="4885">
          <cell r="A4885">
            <v>1962</v>
          </cell>
        </row>
        <row r="4886">
          <cell r="A4886">
            <v>2058</v>
          </cell>
        </row>
        <row r="4887">
          <cell r="A4887">
            <v>3549</v>
          </cell>
        </row>
        <row r="4888">
          <cell r="A4888">
            <v>16838</v>
          </cell>
        </row>
        <row r="4889">
          <cell r="A4889">
            <v>2376</v>
          </cell>
        </row>
        <row r="4890">
          <cell r="A4890">
            <v>2080</v>
          </cell>
        </row>
        <row r="4891">
          <cell r="A4891">
            <v>3476</v>
          </cell>
        </row>
        <row r="4892">
          <cell r="A4892">
            <v>16066</v>
          </cell>
        </row>
        <row r="4893">
          <cell r="A4893">
            <v>2951</v>
          </cell>
        </row>
        <row r="4894">
          <cell r="A4894">
            <v>3966</v>
          </cell>
        </row>
        <row r="4895">
          <cell r="A4895">
            <v>22473</v>
          </cell>
        </row>
        <row r="4896">
          <cell r="A4896">
            <v>9592</v>
          </cell>
        </row>
        <row r="4897">
          <cell r="A4897">
            <v>2734</v>
          </cell>
        </row>
        <row r="4898">
          <cell r="A4898">
            <v>24632</v>
          </cell>
        </row>
        <row r="4899">
          <cell r="A4899">
            <v>22471</v>
          </cell>
        </row>
        <row r="4900">
          <cell r="A4900">
            <v>2305</v>
          </cell>
        </row>
        <row r="4901">
          <cell r="A4901">
            <v>170180</v>
          </cell>
        </row>
        <row r="4902">
          <cell r="A4902">
            <v>1846</v>
          </cell>
        </row>
        <row r="4903">
          <cell r="A4903">
            <v>1913</v>
          </cell>
        </row>
        <row r="4904">
          <cell r="A4904">
            <v>2875</v>
          </cell>
        </row>
        <row r="4905">
          <cell r="A4905">
            <v>2022</v>
          </cell>
        </row>
        <row r="4906">
          <cell r="A4906">
            <v>3260</v>
          </cell>
        </row>
        <row r="4907">
          <cell r="A4907">
            <v>12003</v>
          </cell>
        </row>
        <row r="4908">
          <cell r="A4908">
            <v>39005</v>
          </cell>
        </row>
        <row r="4909">
          <cell r="A4909">
            <v>3190</v>
          </cell>
        </row>
        <row r="4910">
          <cell r="A4910">
            <v>4281</v>
          </cell>
        </row>
        <row r="4911">
          <cell r="A4911">
            <v>456469</v>
          </cell>
        </row>
        <row r="4912">
          <cell r="A4912">
            <v>2461</v>
          </cell>
        </row>
        <row r="4913">
          <cell r="A4913">
            <v>242254</v>
          </cell>
        </row>
        <row r="4914">
          <cell r="A4914">
            <v>9469</v>
          </cell>
        </row>
        <row r="4915">
          <cell r="A4915">
            <v>3113</v>
          </cell>
        </row>
        <row r="4916">
          <cell r="A4916">
            <v>35268</v>
          </cell>
        </row>
        <row r="4917">
          <cell r="A4917">
            <v>35130</v>
          </cell>
        </row>
        <row r="4918">
          <cell r="A4918">
            <v>352653</v>
          </cell>
        </row>
        <row r="4919">
          <cell r="A4919">
            <v>23147</v>
          </cell>
        </row>
        <row r="4920">
          <cell r="A4920">
            <v>29895</v>
          </cell>
        </row>
        <row r="4921">
          <cell r="A4921">
            <v>23655</v>
          </cell>
        </row>
        <row r="4922">
          <cell r="A4922">
            <v>26213</v>
          </cell>
        </row>
        <row r="4923">
          <cell r="A4923">
            <v>18329</v>
          </cell>
        </row>
        <row r="4924">
          <cell r="A4924">
            <v>169903</v>
          </cell>
        </row>
        <row r="4925">
          <cell r="A4925">
            <v>18388</v>
          </cell>
        </row>
        <row r="4926">
          <cell r="A4926">
            <v>995</v>
          </cell>
        </row>
        <row r="4927">
          <cell r="A4927">
            <v>20419</v>
          </cell>
        </row>
        <row r="4928">
          <cell r="A4928">
            <v>470023</v>
          </cell>
        </row>
        <row r="4929">
          <cell r="A4929">
            <v>24442</v>
          </cell>
        </row>
        <row r="4930">
          <cell r="A4930">
            <v>2531</v>
          </cell>
        </row>
        <row r="4931">
          <cell r="A4931">
            <v>16914</v>
          </cell>
        </row>
        <row r="4932">
          <cell r="A4932">
            <v>338525</v>
          </cell>
        </row>
        <row r="4933">
          <cell r="A4933">
            <v>18067</v>
          </cell>
        </row>
        <row r="4934">
          <cell r="A4934">
            <v>29245</v>
          </cell>
        </row>
        <row r="4935">
          <cell r="A4935">
            <v>3025</v>
          </cell>
        </row>
        <row r="4936">
          <cell r="A4936">
            <v>4191</v>
          </cell>
        </row>
        <row r="4937">
          <cell r="A4937">
            <v>2751</v>
          </cell>
        </row>
        <row r="4938">
          <cell r="A4938">
            <v>454993</v>
          </cell>
        </row>
        <row r="4939">
          <cell r="A4939">
            <v>15541</v>
          </cell>
        </row>
        <row r="4940">
          <cell r="A4940">
            <v>10177</v>
          </cell>
        </row>
        <row r="4941">
          <cell r="A4941">
            <v>5853</v>
          </cell>
        </row>
        <row r="4942">
          <cell r="A4942">
            <v>28977</v>
          </cell>
        </row>
        <row r="4943">
          <cell r="A4943">
            <v>341717</v>
          </cell>
        </row>
        <row r="4944">
          <cell r="A4944">
            <v>2644</v>
          </cell>
        </row>
        <row r="4945">
          <cell r="A4945">
            <v>27838</v>
          </cell>
        </row>
        <row r="4946">
          <cell r="A4946">
            <v>27841</v>
          </cell>
        </row>
        <row r="4947">
          <cell r="A4947">
            <v>30809</v>
          </cell>
        </row>
        <row r="4948">
          <cell r="A4948">
            <v>34825</v>
          </cell>
        </row>
        <row r="4949">
          <cell r="A4949">
            <v>3068</v>
          </cell>
        </row>
        <row r="4950">
          <cell r="A4950">
            <v>24232</v>
          </cell>
        </row>
        <row r="4951">
          <cell r="A4951">
            <v>22057</v>
          </cell>
        </row>
        <row r="4952">
          <cell r="A4952">
            <v>2681</v>
          </cell>
        </row>
        <row r="4953">
          <cell r="A4953">
            <v>29278</v>
          </cell>
        </row>
        <row r="4954">
          <cell r="A4954">
            <v>358</v>
          </cell>
        </row>
        <row r="4955">
          <cell r="A4955">
            <v>3064</v>
          </cell>
        </row>
        <row r="4956">
          <cell r="A4956">
            <v>3218</v>
          </cell>
        </row>
        <row r="4957">
          <cell r="A4957">
            <v>12021</v>
          </cell>
        </row>
        <row r="4958">
          <cell r="A4958">
            <v>3430</v>
          </cell>
        </row>
        <row r="4959">
          <cell r="A4959">
            <v>37914</v>
          </cell>
        </row>
        <row r="4960">
          <cell r="A4960">
            <v>29229</v>
          </cell>
        </row>
        <row r="4961">
          <cell r="A4961">
            <v>251</v>
          </cell>
        </row>
        <row r="4962">
          <cell r="A4962">
            <v>2895</v>
          </cell>
        </row>
        <row r="4963">
          <cell r="A4963">
            <v>35055</v>
          </cell>
        </row>
        <row r="4964">
          <cell r="A4964">
            <v>3442</v>
          </cell>
        </row>
        <row r="4965">
          <cell r="A4965">
            <v>2533</v>
          </cell>
        </row>
        <row r="4966">
          <cell r="A4966">
            <v>170631</v>
          </cell>
        </row>
        <row r="4967">
          <cell r="A4967">
            <v>954</v>
          </cell>
        </row>
        <row r="4968">
          <cell r="A4968">
            <v>453909</v>
          </cell>
        </row>
        <row r="4969">
          <cell r="A4969">
            <v>24409</v>
          </cell>
        </row>
        <row r="4970">
          <cell r="A4970">
            <v>25512</v>
          </cell>
        </row>
        <row r="4971">
          <cell r="A4971">
            <v>1030</v>
          </cell>
        </row>
        <row r="4972">
          <cell r="A4972">
            <v>25635</v>
          </cell>
        </row>
        <row r="4973">
          <cell r="A4973">
            <v>30540</v>
          </cell>
        </row>
        <row r="4974">
          <cell r="A4974">
            <v>19557</v>
          </cell>
        </row>
        <row r="4975">
          <cell r="A4975">
            <v>3136</v>
          </cell>
        </row>
        <row r="4976">
          <cell r="A4976">
            <v>24896</v>
          </cell>
        </row>
        <row r="4977">
          <cell r="A4977">
            <v>2727</v>
          </cell>
        </row>
        <row r="4978">
          <cell r="A4978">
            <v>3453</v>
          </cell>
        </row>
        <row r="4979">
          <cell r="A4979">
            <v>341219</v>
          </cell>
        </row>
        <row r="4980">
          <cell r="A4980">
            <v>3514</v>
          </cell>
        </row>
        <row r="4981">
          <cell r="A4981">
            <v>26103</v>
          </cell>
        </row>
        <row r="4982">
          <cell r="A4982">
            <v>30820</v>
          </cell>
        </row>
        <row r="4983">
          <cell r="A4983">
            <v>859</v>
          </cell>
        </row>
        <row r="4984">
          <cell r="A4984">
            <v>16871</v>
          </cell>
        </row>
        <row r="4985">
          <cell r="A4985">
            <v>9436</v>
          </cell>
        </row>
        <row r="4986">
          <cell r="A4986">
            <v>470207</v>
          </cell>
        </row>
        <row r="4987">
          <cell r="A4987">
            <v>129085</v>
          </cell>
        </row>
        <row r="4988">
          <cell r="A4988">
            <v>36054</v>
          </cell>
        </row>
        <row r="4989">
          <cell r="A4989">
            <v>37606</v>
          </cell>
        </row>
        <row r="4990">
          <cell r="A4990">
            <v>37601</v>
          </cell>
        </row>
        <row r="4991">
          <cell r="A4991">
            <v>37592</v>
          </cell>
        </row>
        <row r="4992">
          <cell r="A4992">
            <v>16879</v>
          </cell>
        </row>
        <row r="4993">
          <cell r="A4993">
            <v>2641</v>
          </cell>
        </row>
        <row r="4994">
          <cell r="A4994">
            <v>3276</v>
          </cell>
        </row>
        <row r="4995">
          <cell r="A4995">
            <v>1453</v>
          </cell>
        </row>
        <row r="4996">
          <cell r="A4996">
            <v>1670</v>
          </cell>
        </row>
        <row r="4997">
          <cell r="A4997">
            <v>1860</v>
          </cell>
        </row>
        <row r="4998">
          <cell r="A4998">
            <v>2017</v>
          </cell>
        </row>
        <row r="4999">
          <cell r="A4999">
            <v>2838</v>
          </cell>
        </row>
        <row r="5000">
          <cell r="A5000">
            <v>1766</v>
          </cell>
        </row>
        <row r="5001">
          <cell r="A5001">
            <v>1447</v>
          </cell>
        </row>
        <row r="5002">
          <cell r="A5002">
            <v>2469</v>
          </cell>
        </row>
        <row r="5003">
          <cell r="A5003">
            <v>1431</v>
          </cell>
        </row>
        <row r="5004">
          <cell r="A5004">
            <v>20150</v>
          </cell>
        </row>
        <row r="5005">
          <cell r="A5005">
            <v>38598</v>
          </cell>
        </row>
        <row r="5006">
          <cell r="A5006">
            <v>27145</v>
          </cell>
        </row>
        <row r="5007">
          <cell r="A5007">
            <v>25279</v>
          </cell>
        </row>
        <row r="5008">
          <cell r="A5008">
            <v>4557</v>
          </cell>
        </row>
        <row r="5009">
          <cell r="A5009">
            <v>1382</v>
          </cell>
        </row>
        <row r="5010">
          <cell r="A5010">
            <v>26132</v>
          </cell>
        </row>
        <row r="5011">
          <cell r="A5011">
            <v>23671</v>
          </cell>
        </row>
        <row r="5012">
          <cell r="A5012">
            <v>15920</v>
          </cell>
        </row>
        <row r="5013">
          <cell r="A5013">
            <v>18124</v>
          </cell>
        </row>
        <row r="5014">
          <cell r="A5014">
            <v>36880</v>
          </cell>
        </row>
        <row r="5015">
          <cell r="A5015">
            <v>36771</v>
          </cell>
        </row>
        <row r="5016">
          <cell r="A5016">
            <v>355406</v>
          </cell>
        </row>
        <row r="5017">
          <cell r="A5017">
            <v>2348</v>
          </cell>
        </row>
        <row r="5018">
          <cell r="A5018">
            <v>11022</v>
          </cell>
        </row>
        <row r="5019">
          <cell r="A5019">
            <v>9049</v>
          </cell>
        </row>
        <row r="5020">
          <cell r="A5020">
            <v>20183</v>
          </cell>
        </row>
        <row r="5021">
          <cell r="A5021">
            <v>18936</v>
          </cell>
        </row>
        <row r="5022">
          <cell r="A5022">
            <v>6226</v>
          </cell>
        </row>
        <row r="5023">
          <cell r="A5023">
            <v>23886</v>
          </cell>
        </row>
        <row r="5024">
          <cell r="A5024">
            <v>341439</v>
          </cell>
        </row>
        <row r="5025">
          <cell r="A5025">
            <v>5316</v>
          </cell>
        </row>
        <row r="5026">
          <cell r="A5026">
            <v>37493</v>
          </cell>
        </row>
        <row r="5027">
          <cell r="A5027">
            <v>365874</v>
          </cell>
        </row>
        <row r="5028">
          <cell r="A5028">
            <v>357015</v>
          </cell>
        </row>
        <row r="5029">
          <cell r="A5029">
            <v>24458</v>
          </cell>
        </row>
        <row r="5030">
          <cell r="A5030">
            <v>470326</v>
          </cell>
        </row>
        <row r="5031">
          <cell r="A5031">
            <v>3643</v>
          </cell>
        </row>
        <row r="5032">
          <cell r="A5032">
            <v>170173</v>
          </cell>
        </row>
        <row r="5033">
          <cell r="A5033">
            <v>18927</v>
          </cell>
        </row>
        <row r="5034">
          <cell r="A5034">
            <v>30535</v>
          </cell>
        </row>
        <row r="5035">
          <cell r="A5035">
            <v>167078</v>
          </cell>
        </row>
        <row r="5036">
          <cell r="A5036">
            <v>955</v>
          </cell>
        </row>
        <row r="5037">
          <cell r="A5037">
            <v>3079</v>
          </cell>
        </row>
        <row r="5038">
          <cell r="A5038">
            <v>18127</v>
          </cell>
        </row>
        <row r="5039">
          <cell r="A5039">
            <v>170194</v>
          </cell>
        </row>
        <row r="5040">
          <cell r="A5040">
            <v>3771</v>
          </cell>
        </row>
        <row r="5041">
          <cell r="A5041">
            <v>455646</v>
          </cell>
        </row>
        <row r="5042">
          <cell r="A5042">
            <v>2514</v>
          </cell>
        </row>
        <row r="5043">
          <cell r="A5043">
            <v>53031</v>
          </cell>
        </row>
        <row r="5044">
          <cell r="A5044">
            <v>825</v>
          </cell>
        </row>
        <row r="5045">
          <cell r="A5045">
            <v>341204</v>
          </cell>
        </row>
        <row r="5046">
          <cell r="A5046">
            <v>24924</v>
          </cell>
        </row>
        <row r="5047">
          <cell r="A5047">
            <v>34612</v>
          </cell>
        </row>
        <row r="5048">
          <cell r="A5048">
            <v>760</v>
          </cell>
        </row>
        <row r="5049">
          <cell r="A5049">
            <v>1858</v>
          </cell>
        </row>
        <row r="5050">
          <cell r="A5050">
            <v>4682</v>
          </cell>
        </row>
        <row r="5051">
          <cell r="A5051">
            <v>19049</v>
          </cell>
        </row>
        <row r="5052">
          <cell r="A5052">
            <v>16573</v>
          </cell>
        </row>
        <row r="5053">
          <cell r="A5053">
            <v>942</v>
          </cell>
        </row>
        <row r="5054">
          <cell r="A5054">
            <v>22619</v>
          </cell>
        </row>
        <row r="5055">
          <cell r="A5055">
            <v>1529</v>
          </cell>
        </row>
        <row r="5056">
          <cell r="A5056">
            <v>2656</v>
          </cell>
        </row>
        <row r="5057">
          <cell r="A5057">
            <v>3031</v>
          </cell>
        </row>
        <row r="5058">
          <cell r="A5058">
            <v>352708</v>
          </cell>
        </row>
        <row r="5059">
          <cell r="A5059">
            <v>1216</v>
          </cell>
        </row>
        <row r="5060">
          <cell r="A5060">
            <v>8627</v>
          </cell>
        </row>
        <row r="5061">
          <cell r="A5061">
            <v>1914</v>
          </cell>
        </row>
        <row r="5062">
          <cell r="A5062">
            <v>2083</v>
          </cell>
        </row>
        <row r="5063">
          <cell r="A5063">
            <v>2497</v>
          </cell>
        </row>
        <row r="5064">
          <cell r="A5064">
            <v>340337</v>
          </cell>
        </row>
        <row r="5065">
          <cell r="A5065">
            <v>16069</v>
          </cell>
        </row>
        <row r="5066">
          <cell r="A5066">
            <v>28876</v>
          </cell>
        </row>
        <row r="5067">
          <cell r="A5067">
            <v>875</v>
          </cell>
        </row>
        <row r="5068">
          <cell r="A5068">
            <v>38342</v>
          </cell>
        </row>
        <row r="5069">
          <cell r="A5069">
            <v>2192</v>
          </cell>
        </row>
        <row r="5070">
          <cell r="A5070">
            <v>10960</v>
          </cell>
        </row>
        <row r="5071">
          <cell r="A5071">
            <v>31082</v>
          </cell>
        </row>
        <row r="5072">
          <cell r="A5072">
            <v>35940</v>
          </cell>
        </row>
        <row r="5073">
          <cell r="A5073">
            <v>6580</v>
          </cell>
        </row>
        <row r="5074">
          <cell r="A5074">
            <v>364039</v>
          </cell>
        </row>
        <row r="5075">
          <cell r="A5075">
            <v>3390</v>
          </cell>
        </row>
        <row r="5076">
          <cell r="A5076">
            <v>351196</v>
          </cell>
        </row>
        <row r="5077">
          <cell r="A5077">
            <v>18218</v>
          </cell>
        </row>
        <row r="5078">
          <cell r="A5078">
            <v>170052</v>
          </cell>
        </row>
        <row r="5079">
          <cell r="A5079">
            <v>25975</v>
          </cell>
        </row>
        <row r="5080">
          <cell r="A5080">
            <v>36589</v>
          </cell>
        </row>
        <row r="5081">
          <cell r="A5081">
            <v>469239</v>
          </cell>
        </row>
        <row r="5082">
          <cell r="A5082">
            <v>365786</v>
          </cell>
        </row>
        <row r="5083">
          <cell r="A5083">
            <v>26286</v>
          </cell>
        </row>
        <row r="5084">
          <cell r="A5084">
            <v>1902</v>
          </cell>
        </row>
        <row r="5085">
          <cell r="A5085">
            <v>25887</v>
          </cell>
        </row>
        <row r="5086">
          <cell r="A5086">
            <v>53110</v>
          </cell>
        </row>
        <row r="5087">
          <cell r="A5087">
            <v>462910</v>
          </cell>
        </row>
        <row r="5088">
          <cell r="A5088">
            <v>35769</v>
          </cell>
        </row>
        <row r="5089">
          <cell r="A5089">
            <v>1982</v>
          </cell>
        </row>
        <row r="5090">
          <cell r="A5090">
            <v>3409</v>
          </cell>
        </row>
        <row r="5091">
          <cell r="A5091">
            <v>26464</v>
          </cell>
        </row>
        <row r="5092">
          <cell r="A5092">
            <v>37653</v>
          </cell>
        </row>
        <row r="5093">
          <cell r="A5093">
            <v>53051</v>
          </cell>
        </row>
        <row r="5094">
          <cell r="A5094">
            <v>1510</v>
          </cell>
        </row>
        <row r="5095">
          <cell r="A5095">
            <v>36261</v>
          </cell>
        </row>
        <row r="5096">
          <cell r="A5096">
            <v>24457</v>
          </cell>
        </row>
        <row r="5097">
          <cell r="A5097">
            <v>3481</v>
          </cell>
        </row>
        <row r="5098">
          <cell r="A5098">
            <v>1486</v>
          </cell>
        </row>
        <row r="5099">
          <cell r="A5099">
            <v>364892</v>
          </cell>
        </row>
        <row r="5100">
          <cell r="A5100">
            <v>9002</v>
          </cell>
        </row>
        <row r="5101">
          <cell r="A5101">
            <v>2316</v>
          </cell>
        </row>
        <row r="5102">
          <cell r="A5102">
            <v>16880</v>
          </cell>
        </row>
        <row r="5103">
          <cell r="A5103">
            <v>2731</v>
          </cell>
        </row>
        <row r="5104">
          <cell r="A5104">
            <v>352403</v>
          </cell>
        </row>
        <row r="5105">
          <cell r="A5105">
            <v>38356</v>
          </cell>
        </row>
        <row r="5106">
          <cell r="A5106">
            <v>3033</v>
          </cell>
        </row>
        <row r="5107">
          <cell r="A5107">
            <v>3516</v>
          </cell>
        </row>
        <row r="5108">
          <cell r="A5108">
            <v>29762</v>
          </cell>
        </row>
        <row r="5109">
          <cell r="A5109">
            <v>38304</v>
          </cell>
        </row>
        <row r="5110">
          <cell r="A5110">
            <v>38518</v>
          </cell>
        </row>
        <row r="5111">
          <cell r="A5111">
            <v>4909</v>
          </cell>
        </row>
        <row r="5112">
          <cell r="A5112">
            <v>1396</v>
          </cell>
        </row>
        <row r="5113">
          <cell r="A5113">
            <v>18679</v>
          </cell>
        </row>
        <row r="5114">
          <cell r="A5114">
            <v>1721</v>
          </cell>
        </row>
        <row r="5115">
          <cell r="A5115">
            <v>24088</v>
          </cell>
        </row>
        <row r="5116">
          <cell r="A5116">
            <v>1866</v>
          </cell>
        </row>
        <row r="5117">
          <cell r="A5117">
            <v>341120</v>
          </cell>
        </row>
        <row r="5118">
          <cell r="A5118">
            <v>2444</v>
          </cell>
        </row>
        <row r="5119">
          <cell r="A5119">
            <v>821</v>
          </cell>
        </row>
        <row r="5120">
          <cell r="A5120">
            <v>25964</v>
          </cell>
        </row>
        <row r="5121">
          <cell r="A5121">
            <v>3225</v>
          </cell>
        </row>
        <row r="5122">
          <cell r="A5122">
            <v>38631</v>
          </cell>
        </row>
        <row r="5123">
          <cell r="A5123">
            <v>3421</v>
          </cell>
        </row>
        <row r="5124">
          <cell r="A5124">
            <v>3490</v>
          </cell>
        </row>
        <row r="5125">
          <cell r="A5125">
            <v>436795</v>
          </cell>
        </row>
        <row r="5126">
          <cell r="A5126">
            <v>3571</v>
          </cell>
        </row>
        <row r="5127">
          <cell r="A5127">
            <v>4256</v>
          </cell>
        </row>
        <row r="5128">
          <cell r="A5128">
            <v>22067</v>
          </cell>
        </row>
        <row r="5129">
          <cell r="A5129">
            <v>38154</v>
          </cell>
        </row>
        <row r="5130">
          <cell r="A5130">
            <v>1067</v>
          </cell>
        </row>
        <row r="5131">
          <cell r="A5131">
            <v>467857</v>
          </cell>
        </row>
        <row r="5132">
          <cell r="A5132">
            <v>30815</v>
          </cell>
        </row>
        <row r="5133">
          <cell r="A5133">
            <v>31889</v>
          </cell>
        </row>
        <row r="5134">
          <cell r="A5134">
            <v>19747</v>
          </cell>
        </row>
        <row r="5135">
          <cell r="A5135">
            <v>4201</v>
          </cell>
        </row>
        <row r="5136">
          <cell r="A5136">
            <v>1652</v>
          </cell>
        </row>
        <row r="5137">
          <cell r="A5137">
            <v>23312</v>
          </cell>
        </row>
        <row r="5138">
          <cell r="A5138">
            <v>4222</v>
          </cell>
        </row>
        <row r="5139">
          <cell r="A5139">
            <v>341208</v>
          </cell>
        </row>
        <row r="5140">
          <cell r="A5140">
            <v>20178</v>
          </cell>
        </row>
        <row r="5141">
          <cell r="A5141">
            <v>170401</v>
          </cell>
        </row>
        <row r="5142">
          <cell r="A5142">
            <v>2157</v>
          </cell>
        </row>
        <row r="5143">
          <cell r="A5143">
            <v>361124</v>
          </cell>
        </row>
        <row r="5144">
          <cell r="A5144">
            <v>169553</v>
          </cell>
        </row>
        <row r="5145">
          <cell r="A5145">
            <v>34784</v>
          </cell>
        </row>
        <row r="5146">
          <cell r="A5146">
            <v>24532</v>
          </cell>
        </row>
        <row r="5147">
          <cell r="A5147">
            <v>4238</v>
          </cell>
        </row>
        <row r="5148">
          <cell r="A5148">
            <v>38559</v>
          </cell>
        </row>
        <row r="5149">
          <cell r="A5149">
            <v>3067</v>
          </cell>
        </row>
        <row r="5150">
          <cell r="A5150">
            <v>20076</v>
          </cell>
        </row>
        <row r="5151">
          <cell r="A5151">
            <v>3119</v>
          </cell>
        </row>
        <row r="5152">
          <cell r="A5152">
            <v>38086</v>
          </cell>
        </row>
        <row r="5153">
          <cell r="A5153">
            <v>1090</v>
          </cell>
        </row>
        <row r="5154">
          <cell r="A5154">
            <v>35045</v>
          </cell>
        </row>
        <row r="5155">
          <cell r="A5155">
            <v>340445</v>
          </cell>
        </row>
        <row r="5156">
          <cell r="A5156">
            <v>22671</v>
          </cell>
        </row>
        <row r="5157">
          <cell r="A5157">
            <v>25364</v>
          </cell>
        </row>
        <row r="5158">
          <cell r="A5158">
            <v>26324</v>
          </cell>
        </row>
        <row r="5159">
          <cell r="A5159">
            <v>21389</v>
          </cell>
        </row>
        <row r="5160">
          <cell r="A5160">
            <v>19599</v>
          </cell>
        </row>
        <row r="5161">
          <cell r="A5161">
            <v>2073</v>
          </cell>
        </row>
        <row r="5162">
          <cell r="A5162">
            <v>11282</v>
          </cell>
        </row>
        <row r="5163">
          <cell r="A5163">
            <v>25498</v>
          </cell>
        </row>
        <row r="5164">
          <cell r="A5164">
            <v>3028</v>
          </cell>
        </row>
        <row r="5165">
          <cell r="A5165">
            <v>3055</v>
          </cell>
        </row>
        <row r="5166">
          <cell r="A5166">
            <v>3241</v>
          </cell>
        </row>
        <row r="5167">
          <cell r="A5167">
            <v>36883</v>
          </cell>
        </row>
        <row r="5168">
          <cell r="A5168">
            <v>5482</v>
          </cell>
        </row>
        <row r="5169">
          <cell r="A5169">
            <v>22942</v>
          </cell>
        </row>
        <row r="5170">
          <cell r="A5170">
            <v>1078</v>
          </cell>
        </row>
        <row r="5171">
          <cell r="A5171">
            <v>34421</v>
          </cell>
        </row>
        <row r="5172">
          <cell r="A5172">
            <v>1707</v>
          </cell>
        </row>
        <row r="5173">
          <cell r="A5173">
            <v>1982</v>
          </cell>
        </row>
        <row r="5174">
          <cell r="A5174">
            <v>28873</v>
          </cell>
        </row>
        <row r="5175">
          <cell r="A5175">
            <v>21212</v>
          </cell>
        </row>
        <row r="5176">
          <cell r="A5176">
            <v>3495</v>
          </cell>
        </row>
        <row r="5177">
          <cell r="A5177">
            <v>3618</v>
          </cell>
        </row>
        <row r="5178">
          <cell r="A5178">
            <v>365916</v>
          </cell>
        </row>
        <row r="5179">
          <cell r="A5179">
            <v>36686</v>
          </cell>
        </row>
        <row r="5180">
          <cell r="A5180">
            <v>15248</v>
          </cell>
        </row>
        <row r="5181">
          <cell r="A5181">
            <v>23740</v>
          </cell>
        </row>
        <row r="5182">
          <cell r="A5182">
            <v>2788</v>
          </cell>
        </row>
        <row r="5183">
          <cell r="A5183">
            <v>26099</v>
          </cell>
        </row>
        <row r="5184">
          <cell r="A5184">
            <v>2100</v>
          </cell>
        </row>
        <row r="5185">
          <cell r="A5185">
            <v>22536</v>
          </cell>
        </row>
        <row r="5186">
          <cell r="A5186">
            <v>2906</v>
          </cell>
        </row>
        <row r="5187">
          <cell r="A5187">
            <v>24201</v>
          </cell>
        </row>
        <row r="5188">
          <cell r="A5188">
            <v>29083</v>
          </cell>
        </row>
        <row r="5189">
          <cell r="A5189">
            <v>23328</v>
          </cell>
        </row>
        <row r="5190">
          <cell r="A5190">
            <v>16844</v>
          </cell>
        </row>
        <row r="5191">
          <cell r="A5191">
            <v>31233</v>
          </cell>
        </row>
        <row r="5192">
          <cell r="A5192">
            <v>341002</v>
          </cell>
        </row>
        <row r="5193">
          <cell r="A5193">
            <v>19642</v>
          </cell>
        </row>
        <row r="5194">
          <cell r="A5194">
            <v>19726</v>
          </cell>
        </row>
        <row r="5195">
          <cell r="A5195">
            <v>3166</v>
          </cell>
        </row>
        <row r="5196">
          <cell r="A5196">
            <v>24596</v>
          </cell>
        </row>
        <row r="5197">
          <cell r="A5197">
            <v>2042</v>
          </cell>
        </row>
        <row r="5198">
          <cell r="A5198">
            <v>2445</v>
          </cell>
        </row>
        <row r="5199">
          <cell r="A5199">
            <v>2992</v>
          </cell>
        </row>
        <row r="5200">
          <cell r="A5200">
            <v>34590</v>
          </cell>
        </row>
        <row r="5201">
          <cell r="A5201">
            <v>3565</v>
          </cell>
        </row>
        <row r="5202">
          <cell r="A5202">
            <v>28882</v>
          </cell>
        </row>
        <row r="5203">
          <cell r="A5203">
            <v>2270</v>
          </cell>
        </row>
        <row r="5204">
          <cell r="A5204">
            <v>365436</v>
          </cell>
        </row>
        <row r="5205">
          <cell r="A5205">
            <v>488217</v>
          </cell>
        </row>
        <row r="5206">
          <cell r="A5206">
            <v>2215</v>
          </cell>
        </row>
        <row r="5207">
          <cell r="A5207">
            <v>214351</v>
          </cell>
        </row>
        <row r="5208">
          <cell r="A5208">
            <v>170225</v>
          </cell>
        </row>
        <row r="5209">
          <cell r="A5209">
            <v>3196</v>
          </cell>
        </row>
        <row r="5210">
          <cell r="A5210">
            <v>3206</v>
          </cell>
        </row>
        <row r="5211">
          <cell r="A5211">
            <v>16544</v>
          </cell>
        </row>
        <row r="5212">
          <cell r="A5212">
            <v>1868</v>
          </cell>
        </row>
        <row r="5213">
          <cell r="A5213">
            <v>2223</v>
          </cell>
        </row>
        <row r="5214">
          <cell r="A5214">
            <v>2579</v>
          </cell>
        </row>
        <row r="5215">
          <cell r="A5215">
            <v>19098</v>
          </cell>
        </row>
        <row r="5216">
          <cell r="A5216">
            <v>3387</v>
          </cell>
        </row>
        <row r="5217">
          <cell r="A5217">
            <v>1625</v>
          </cell>
        </row>
        <row r="5218">
          <cell r="A5218">
            <v>2700</v>
          </cell>
        </row>
        <row r="5219">
          <cell r="A5219">
            <v>2338</v>
          </cell>
        </row>
        <row r="5220">
          <cell r="A5220">
            <v>11755</v>
          </cell>
        </row>
        <row r="5221">
          <cell r="A5221">
            <v>37509</v>
          </cell>
        </row>
        <row r="5222">
          <cell r="A5222">
            <v>28871</v>
          </cell>
        </row>
        <row r="5223">
          <cell r="A5223">
            <v>1733</v>
          </cell>
        </row>
        <row r="5224">
          <cell r="A5224">
            <v>1888</v>
          </cell>
        </row>
        <row r="5225">
          <cell r="A5225">
            <v>1395</v>
          </cell>
        </row>
        <row r="5226">
          <cell r="A5226">
            <v>14917</v>
          </cell>
        </row>
        <row r="5227">
          <cell r="A5227">
            <v>2659</v>
          </cell>
        </row>
        <row r="5228">
          <cell r="A5228">
            <v>1769</v>
          </cell>
        </row>
        <row r="5229">
          <cell r="A5229">
            <v>1982</v>
          </cell>
        </row>
        <row r="5230">
          <cell r="A5230">
            <v>30716</v>
          </cell>
        </row>
        <row r="5231">
          <cell r="A5231">
            <v>2952</v>
          </cell>
        </row>
        <row r="5232">
          <cell r="A5232">
            <v>21013</v>
          </cell>
        </row>
        <row r="5233">
          <cell r="A5233">
            <v>38092</v>
          </cell>
        </row>
        <row r="5234">
          <cell r="A5234">
            <v>24212</v>
          </cell>
        </row>
        <row r="5235">
          <cell r="A5235">
            <v>402117</v>
          </cell>
        </row>
        <row r="5236">
          <cell r="A5236">
            <v>461451</v>
          </cell>
        </row>
        <row r="5237">
          <cell r="A5237">
            <v>15206</v>
          </cell>
        </row>
        <row r="5238">
          <cell r="A5238">
            <v>1929</v>
          </cell>
        </row>
        <row r="5239">
          <cell r="A5239">
            <v>2818</v>
          </cell>
        </row>
        <row r="5240">
          <cell r="A5240">
            <v>21015</v>
          </cell>
        </row>
        <row r="5241">
          <cell r="A5241">
            <v>2846</v>
          </cell>
        </row>
        <row r="5242">
          <cell r="A5242">
            <v>3507</v>
          </cell>
        </row>
        <row r="5243">
          <cell r="A5243">
            <v>21016</v>
          </cell>
        </row>
        <row r="5244">
          <cell r="A5244">
            <v>98468</v>
          </cell>
        </row>
        <row r="5245">
          <cell r="A5245">
            <v>348219</v>
          </cell>
        </row>
        <row r="5246">
          <cell r="A5246">
            <v>1499</v>
          </cell>
        </row>
        <row r="5247">
          <cell r="A5247">
            <v>18903</v>
          </cell>
        </row>
        <row r="5248">
          <cell r="A5248">
            <v>3406</v>
          </cell>
        </row>
        <row r="5249">
          <cell r="A5249">
            <v>35068</v>
          </cell>
        </row>
        <row r="5250">
          <cell r="A5250">
            <v>19404</v>
          </cell>
        </row>
        <row r="5251">
          <cell r="A5251">
            <v>3456</v>
          </cell>
        </row>
        <row r="5252">
          <cell r="A5252">
            <v>3483</v>
          </cell>
        </row>
        <row r="5253">
          <cell r="A5253">
            <v>1594</v>
          </cell>
        </row>
        <row r="5254">
          <cell r="A5254">
            <v>2812</v>
          </cell>
        </row>
        <row r="5255">
          <cell r="A5255">
            <v>1699</v>
          </cell>
        </row>
        <row r="5256">
          <cell r="A5256">
            <v>23775</v>
          </cell>
        </row>
        <row r="5257">
          <cell r="A5257">
            <v>15540</v>
          </cell>
        </row>
        <row r="5258">
          <cell r="A5258">
            <v>24501</v>
          </cell>
        </row>
        <row r="5259">
          <cell r="A5259">
            <v>1971</v>
          </cell>
        </row>
        <row r="5260">
          <cell r="A5260">
            <v>25461</v>
          </cell>
        </row>
        <row r="5261">
          <cell r="A5261">
            <v>3082</v>
          </cell>
        </row>
        <row r="5262">
          <cell r="A5262">
            <v>10584</v>
          </cell>
        </row>
        <row r="5263">
          <cell r="A5263">
            <v>340571</v>
          </cell>
        </row>
        <row r="5264">
          <cell r="A5264">
            <v>24452</v>
          </cell>
        </row>
        <row r="5265">
          <cell r="A5265">
            <v>407</v>
          </cell>
        </row>
        <row r="5266">
          <cell r="A5266">
            <v>2276</v>
          </cell>
        </row>
        <row r="5267">
          <cell r="A5267">
            <v>30773</v>
          </cell>
        </row>
        <row r="5268">
          <cell r="A5268">
            <v>528</v>
          </cell>
        </row>
        <row r="5269">
          <cell r="A5269">
            <v>15480</v>
          </cell>
        </row>
        <row r="5270">
          <cell r="A5270">
            <v>2796</v>
          </cell>
        </row>
        <row r="5271">
          <cell r="A5271">
            <v>22969</v>
          </cell>
        </row>
        <row r="5272">
          <cell r="A5272">
            <v>3382</v>
          </cell>
        </row>
        <row r="5273">
          <cell r="A5273">
            <v>38303</v>
          </cell>
        </row>
        <row r="5274">
          <cell r="A5274">
            <v>169805</v>
          </cell>
        </row>
        <row r="5275">
          <cell r="A5275">
            <v>27764</v>
          </cell>
        </row>
        <row r="5276">
          <cell r="A5276">
            <v>23760</v>
          </cell>
        </row>
        <row r="5277">
          <cell r="A5277">
            <v>24365</v>
          </cell>
        </row>
        <row r="5278">
          <cell r="A5278">
            <v>363728</v>
          </cell>
        </row>
        <row r="5279">
          <cell r="A5279">
            <v>25493</v>
          </cell>
        </row>
        <row r="5280">
          <cell r="A5280">
            <v>8847</v>
          </cell>
        </row>
        <row r="5281">
          <cell r="A5281">
            <v>1935</v>
          </cell>
        </row>
        <row r="5282">
          <cell r="A5282">
            <v>27780</v>
          </cell>
        </row>
        <row r="5283">
          <cell r="A5283">
            <v>2114</v>
          </cell>
        </row>
        <row r="5284">
          <cell r="A5284">
            <v>24270</v>
          </cell>
        </row>
        <row r="5285">
          <cell r="A5285">
            <v>27765</v>
          </cell>
        </row>
        <row r="5286">
          <cell r="A5286">
            <v>515556</v>
          </cell>
        </row>
        <row r="5287">
          <cell r="A5287">
            <v>480921</v>
          </cell>
        </row>
        <row r="5288">
          <cell r="A5288">
            <v>37778</v>
          </cell>
        </row>
        <row r="5289">
          <cell r="A5289">
            <v>340245</v>
          </cell>
        </row>
        <row r="5290">
          <cell r="A5290">
            <v>38218</v>
          </cell>
        </row>
        <row r="5291">
          <cell r="A5291">
            <v>170484</v>
          </cell>
        </row>
        <row r="5292">
          <cell r="A5292">
            <v>20158</v>
          </cell>
        </row>
        <row r="5293">
          <cell r="A5293">
            <v>367912</v>
          </cell>
        </row>
        <row r="5294">
          <cell r="A5294">
            <v>27405</v>
          </cell>
        </row>
        <row r="5295">
          <cell r="A5295">
            <v>22075</v>
          </cell>
        </row>
        <row r="5296">
          <cell r="A5296">
            <v>3262</v>
          </cell>
        </row>
        <row r="5297">
          <cell r="A5297">
            <v>38750</v>
          </cell>
        </row>
        <row r="5298">
          <cell r="A5298">
            <v>1711</v>
          </cell>
        </row>
        <row r="5299">
          <cell r="A5299">
            <v>488106</v>
          </cell>
        </row>
        <row r="5300">
          <cell r="A5300">
            <v>18335</v>
          </cell>
        </row>
        <row r="5301">
          <cell r="A5301">
            <v>21638</v>
          </cell>
        </row>
        <row r="5302">
          <cell r="A5302">
            <v>34737</v>
          </cell>
        </row>
        <row r="5303">
          <cell r="A5303">
            <v>488111</v>
          </cell>
        </row>
        <row r="5304">
          <cell r="A5304">
            <v>31086</v>
          </cell>
        </row>
        <row r="5305">
          <cell r="A5305">
            <v>488107</v>
          </cell>
        </row>
        <row r="5306">
          <cell r="A5306">
            <v>2238</v>
          </cell>
        </row>
        <row r="5307">
          <cell r="A5307">
            <v>1519</v>
          </cell>
        </row>
        <row r="5308">
          <cell r="A5308">
            <v>1597</v>
          </cell>
        </row>
        <row r="5309">
          <cell r="A5309">
            <v>2511</v>
          </cell>
        </row>
        <row r="5310">
          <cell r="A5310">
            <v>6577</v>
          </cell>
        </row>
        <row r="5311">
          <cell r="A5311">
            <v>359009</v>
          </cell>
        </row>
        <row r="5312">
          <cell r="A5312">
            <v>2889</v>
          </cell>
        </row>
        <row r="5313">
          <cell r="A5313">
            <v>2925</v>
          </cell>
        </row>
        <row r="5314">
          <cell r="A5314">
            <v>1596</v>
          </cell>
        </row>
        <row r="5315">
          <cell r="A5315">
            <v>408669</v>
          </cell>
        </row>
        <row r="5316">
          <cell r="A5316">
            <v>15604</v>
          </cell>
        </row>
        <row r="5317">
          <cell r="A5317">
            <v>361265</v>
          </cell>
        </row>
        <row r="5318">
          <cell r="A5318">
            <v>25169</v>
          </cell>
        </row>
        <row r="5319">
          <cell r="A5319">
            <v>3785</v>
          </cell>
        </row>
        <row r="5320">
          <cell r="A5320">
            <v>456551</v>
          </cell>
        </row>
        <row r="5321">
          <cell r="A5321">
            <v>25985</v>
          </cell>
        </row>
        <row r="5322">
          <cell r="A5322">
            <v>7405</v>
          </cell>
        </row>
        <row r="5323">
          <cell r="A5323">
            <v>344678</v>
          </cell>
        </row>
        <row r="5324">
          <cell r="A5324">
            <v>7963</v>
          </cell>
        </row>
        <row r="5325">
          <cell r="A5325">
            <v>3089</v>
          </cell>
        </row>
        <row r="5326">
          <cell r="A5326">
            <v>2486</v>
          </cell>
        </row>
        <row r="5327">
          <cell r="A5327">
            <v>1107</v>
          </cell>
        </row>
        <row r="5328">
          <cell r="A5328">
            <v>1768</v>
          </cell>
        </row>
        <row r="5329">
          <cell r="A5329">
            <v>2482</v>
          </cell>
        </row>
        <row r="5330">
          <cell r="A5330">
            <v>2626</v>
          </cell>
        </row>
        <row r="5331">
          <cell r="A5331">
            <v>1581</v>
          </cell>
        </row>
        <row r="5332">
          <cell r="A5332">
            <v>18775</v>
          </cell>
        </row>
        <row r="5333">
          <cell r="A5333">
            <v>7342</v>
          </cell>
        </row>
        <row r="5334">
          <cell r="A5334">
            <v>18391</v>
          </cell>
        </row>
        <row r="5335">
          <cell r="A5335">
            <v>22611</v>
          </cell>
        </row>
        <row r="5336">
          <cell r="A5336">
            <v>364467</v>
          </cell>
        </row>
        <row r="5337">
          <cell r="A5337">
            <v>21879</v>
          </cell>
        </row>
        <row r="5338">
          <cell r="A5338">
            <v>1865</v>
          </cell>
        </row>
        <row r="5339">
          <cell r="A5339">
            <v>2004</v>
          </cell>
        </row>
        <row r="5340">
          <cell r="A5340">
            <v>1829</v>
          </cell>
        </row>
        <row r="5341">
          <cell r="A5341">
            <v>2151</v>
          </cell>
        </row>
        <row r="5342">
          <cell r="A5342">
            <v>8758</v>
          </cell>
        </row>
        <row r="5343">
          <cell r="A5343">
            <v>23432</v>
          </cell>
        </row>
        <row r="5344">
          <cell r="A5344">
            <v>1009</v>
          </cell>
        </row>
        <row r="5345">
          <cell r="A5345">
            <v>169944</v>
          </cell>
        </row>
        <row r="5346">
          <cell r="A5346">
            <v>21887</v>
          </cell>
        </row>
        <row r="5347">
          <cell r="A5347">
            <v>3106</v>
          </cell>
        </row>
        <row r="5348">
          <cell r="A5348">
            <v>36704</v>
          </cell>
        </row>
        <row r="5349">
          <cell r="A5349">
            <v>26540</v>
          </cell>
        </row>
        <row r="5350">
          <cell r="A5350">
            <v>22814</v>
          </cell>
        </row>
        <row r="5351">
          <cell r="A5351">
            <v>6938</v>
          </cell>
        </row>
        <row r="5352">
          <cell r="A5352">
            <v>23045</v>
          </cell>
        </row>
        <row r="5353">
          <cell r="A5353">
            <v>3529</v>
          </cell>
        </row>
        <row r="5354">
          <cell r="A5354">
            <v>1050</v>
          </cell>
        </row>
        <row r="5355">
          <cell r="A5355">
            <v>474816</v>
          </cell>
        </row>
        <row r="5356">
          <cell r="A5356">
            <v>24599</v>
          </cell>
        </row>
        <row r="5357">
          <cell r="A5357">
            <v>10501</v>
          </cell>
        </row>
        <row r="5358">
          <cell r="A5358">
            <v>2591</v>
          </cell>
        </row>
        <row r="5359">
          <cell r="A5359">
            <v>3061</v>
          </cell>
        </row>
        <row r="5360">
          <cell r="A5360">
            <v>5838</v>
          </cell>
        </row>
        <row r="5361">
          <cell r="A5361">
            <v>475295</v>
          </cell>
        </row>
        <row r="5362">
          <cell r="A5362">
            <v>27760</v>
          </cell>
        </row>
        <row r="5363">
          <cell r="A5363">
            <v>29287</v>
          </cell>
        </row>
        <row r="5364">
          <cell r="A5364">
            <v>1419</v>
          </cell>
        </row>
        <row r="5365">
          <cell r="A5365">
            <v>18107</v>
          </cell>
        </row>
        <row r="5366">
          <cell r="A5366">
            <v>1293</v>
          </cell>
        </row>
        <row r="5367">
          <cell r="A5367">
            <v>1973</v>
          </cell>
        </row>
        <row r="5368">
          <cell r="A5368">
            <v>18902</v>
          </cell>
        </row>
        <row r="5369">
          <cell r="A5369">
            <v>2411</v>
          </cell>
        </row>
        <row r="5370">
          <cell r="A5370">
            <v>2289</v>
          </cell>
        </row>
        <row r="5371">
          <cell r="A5371">
            <v>3152</v>
          </cell>
        </row>
        <row r="5372">
          <cell r="A5372">
            <v>3327</v>
          </cell>
        </row>
        <row r="5373">
          <cell r="A5373">
            <v>1360</v>
          </cell>
        </row>
        <row r="5374">
          <cell r="A5374">
            <v>35056</v>
          </cell>
        </row>
        <row r="5375">
          <cell r="A5375">
            <v>30518</v>
          </cell>
        </row>
        <row r="5376">
          <cell r="A5376">
            <v>37385</v>
          </cell>
        </row>
        <row r="5377">
          <cell r="A5377">
            <v>11247</v>
          </cell>
        </row>
        <row r="5378">
          <cell r="A5378">
            <v>2335</v>
          </cell>
        </row>
        <row r="5379">
          <cell r="A5379">
            <v>15450</v>
          </cell>
        </row>
        <row r="5380">
          <cell r="A5380">
            <v>29694</v>
          </cell>
        </row>
        <row r="5381">
          <cell r="A5381">
            <v>2534</v>
          </cell>
        </row>
        <row r="5382">
          <cell r="A5382">
            <v>2749</v>
          </cell>
        </row>
        <row r="5383">
          <cell r="A5383">
            <v>3501</v>
          </cell>
        </row>
        <row r="5384">
          <cell r="A5384">
            <v>2559</v>
          </cell>
        </row>
        <row r="5385">
          <cell r="A5385">
            <v>38772</v>
          </cell>
        </row>
        <row r="5386">
          <cell r="A5386">
            <v>5293</v>
          </cell>
        </row>
        <row r="5387">
          <cell r="A5387">
            <v>11262</v>
          </cell>
        </row>
        <row r="5388">
          <cell r="A5388">
            <v>3032</v>
          </cell>
        </row>
        <row r="5389">
          <cell r="A5389">
            <v>26918</v>
          </cell>
        </row>
        <row r="5390">
          <cell r="A5390">
            <v>23807</v>
          </cell>
        </row>
        <row r="5391">
          <cell r="A5391">
            <v>341649</v>
          </cell>
        </row>
        <row r="5392">
          <cell r="A5392">
            <v>1243</v>
          </cell>
        </row>
        <row r="5393">
          <cell r="A5393">
            <v>30523</v>
          </cell>
        </row>
        <row r="5394">
          <cell r="A5394">
            <v>20424</v>
          </cell>
        </row>
        <row r="5395">
          <cell r="A5395">
            <v>2224</v>
          </cell>
        </row>
        <row r="5396">
          <cell r="A5396">
            <v>2480</v>
          </cell>
        </row>
        <row r="5397">
          <cell r="A5397">
            <v>30462</v>
          </cell>
        </row>
        <row r="5398">
          <cell r="A5398">
            <v>10449</v>
          </cell>
        </row>
        <row r="5399">
          <cell r="A5399">
            <v>5286</v>
          </cell>
        </row>
        <row r="5400">
          <cell r="A5400">
            <v>170111</v>
          </cell>
        </row>
        <row r="5401">
          <cell r="A5401">
            <v>24693</v>
          </cell>
        </row>
        <row r="5402">
          <cell r="A5402">
            <v>11055</v>
          </cell>
        </row>
        <row r="5403">
          <cell r="A5403">
            <v>2940</v>
          </cell>
        </row>
        <row r="5404">
          <cell r="A5404">
            <v>18490</v>
          </cell>
        </row>
        <row r="5405">
          <cell r="A5405">
            <v>26131</v>
          </cell>
        </row>
        <row r="5406">
          <cell r="A5406">
            <v>883</v>
          </cell>
        </row>
        <row r="5407">
          <cell r="A5407">
            <v>11134</v>
          </cell>
        </row>
        <row r="5408">
          <cell r="A5408">
            <v>9368</v>
          </cell>
        </row>
        <row r="5409">
          <cell r="A5409">
            <v>18453</v>
          </cell>
        </row>
        <row r="5410">
          <cell r="A5410">
            <v>25616</v>
          </cell>
        </row>
        <row r="5411">
          <cell r="A5411">
            <v>10511</v>
          </cell>
        </row>
        <row r="5412">
          <cell r="A5412">
            <v>518935</v>
          </cell>
        </row>
        <row r="5413">
          <cell r="A5413">
            <v>169766</v>
          </cell>
        </row>
        <row r="5414">
          <cell r="A5414">
            <v>26387</v>
          </cell>
        </row>
        <row r="5415">
          <cell r="A5415">
            <v>1619</v>
          </cell>
        </row>
        <row r="5416">
          <cell r="A5416">
            <v>1663</v>
          </cell>
        </row>
        <row r="5417">
          <cell r="A5417">
            <v>495038</v>
          </cell>
        </row>
        <row r="5418">
          <cell r="A5418">
            <v>36780</v>
          </cell>
        </row>
        <row r="5419">
          <cell r="A5419">
            <v>7857</v>
          </cell>
        </row>
        <row r="5420">
          <cell r="A5420">
            <v>10701</v>
          </cell>
        </row>
        <row r="5421">
          <cell r="A5421">
            <v>1928</v>
          </cell>
        </row>
        <row r="5422">
          <cell r="A5422">
            <v>20151</v>
          </cell>
        </row>
        <row r="5423">
          <cell r="A5423">
            <v>1944</v>
          </cell>
        </row>
        <row r="5424">
          <cell r="A5424">
            <v>27875</v>
          </cell>
        </row>
        <row r="5425">
          <cell r="A5425">
            <v>24326</v>
          </cell>
        </row>
        <row r="5426">
          <cell r="A5426">
            <v>2308</v>
          </cell>
        </row>
        <row r="5427">
          <cell r="A5427">
            <v>2077</v>
          </cell>
        </row>
        <row r="5428">
          <cell r="A5428">
            <v>2160</v>
          </cell>
        </row>
        <row r="5429">
          <cell r="A5429">
            <v>432</v>
          </cell>
        </row>
        <row r="5430">
          <cell r="A5430">
            <v>2024</v>
          </cell>
        </row>
        <row r="5431">
          <cell r="A5431">
            <v>25624</v>
          </cell>
        </row>
        <row r="5432">
          <cell r="A5432">
            <v>2364</v>
          </cell>
        </row>
        <row r="5433">
          <cell r="A5433">
            <v>454509</v>
          </cell>
        </row>
        <row r="5434">
          <cell r="A5434">
            <v>26197</v>
          </cell>
        </row>
        <row r="5435">
          <cell r="A5435">
            <v>17077</v>
          </cell>
        </row>
        <row r="5436">
          <cell r="A5436">
            <v>15650</v>
          </cell>
        </row>
        <row r="5437">
          <cell r="A5437">
            <v>5316</v>
          </cell>
        </row>
        <row r="5438">
          <cell r="A5438">
            <v>352394</v>
          </cell>
        </row>
        <row r="5439">
          <cell r="A5439">
            <v>341594</v>
          </cell>
        </row>
        <row r="5440">
          <cell r="A5440">
            <v>26460</v>
          </cell>
        </row>
        <row r="5441">
          <cell r="A5441">
            <v>3142</v>
          </cell>
        </row>
        <row r="5442">
          <cell r="A5442">
            <v>36935</v>
          </cell>
        </row>
        <row r="5443">
          <cell r="A5443">
            <v>2134</v>
          </cell>
        </row>
        <row r="5444">
          <cell r="A5444">
            <v>365430</v>
          </cell>
        </row>
        <row r="5445">
          <cell r="A5445">
            <v>18263</v>
          </cell>
        </row>
        <row r="5446">
          <cell r="A5446">
            <v>5659</v>
          </cell>
        </row>
        <row r="5447">
          <cell r="A5447">
            <v>30711</v>
          </cell>
        </row>
        <row r="5448">
          <cell r="A5448">
            <v>500564</v>
          </cell>
        </row>
        <row r="5449">
          <cell r="A5449">
            <v>1865</v>
          </cell>
        </row>
        <row r="5450">
          <cell r="A5450">
            <v>34726</v>
          </cell>
        </row>
        <row r="5451">
          <cell r="A5451">
            <v>3226</v>
          </cell>
        </row>
        <row r="5452">
          <cell r="A5452">
            <v>3352</v>
          </cell>
        </row>
        <row r="5453">
          <cell r="A5453">
            <v>35021</v>
          </cell>
        </row>
        <row r="5454">
          <cell r="A5454">
            <v>3638</v>
          </cell>
        </row>
        <row r="5455">
          <cell r="A5455">
            <v>489133</v>
          </cell>
        </row>
        <row r="5456">
          <cell r="A5456">
            <v>454495</v>
          </cell>
        </row>
        <row r="5457">
          <cell r="A5457">
            <v>22478</v>
          </cell>
        </row>
        <row r="5458">
          <cell r="A5458">
            <v>23023</v>
          </cell>
        </row>
        <row r="5459">
          <cell r="A5459">
            <v>2567</v>
          </cell>
        </row>
        <row r="5460">
          <cell r="A5460">
            <v>2824</v>
          </cell>
        </row>
        <row r="5461">
          <cell r="A5461">
            <v>1041</v>
          </cell>
        </row>
        <row r="5462">
          <cell r="A5462">
            <v>3046</v>
          </cell>
        </row>
        <row r="5463">
          <cell r="A5463">
            <v>354546</v>
          </cell>
        </row>
        <row r="5464">
          <cell r="A5464">
            <v>321890</v>
          </cell>
        </row>
        <row r="5465">
          <cell r="A5465">
            <v>169562</v>
          </cell>
        </row>
        <row r="5466">
          <cell r="A5466">
            <v>38633</v>
          </cell>
        </row>
        <row r="5467">
          <cell r="A5467">
            <v>19531</v>
          </cell>
        </row>
        <row r="5468">
          <cell r="A5468">
            <v>29536</v>
          </cell>
        </row>
        <row r="5469">
          <cell r="A5469">
            <v>2853</v>
          </cell>
        </row>
        <row r="5470">
          <cell r="A5470">
            <v>29611</v>
          </cell>
        </row>
        <row r="5471">
          <cell r="A5471">
            <v>3355</v>
          </cell>
        </row>
        <row r="5472">
          <cell r="A5472">
            <v>20095</v>
          </cell>
        </row>
        <row r="5473">
          <cell r="A5473">
            <v>23003</v>
          </cell>
        </row>
        <row r="5474">
          <cell r="A5474">
            <v>3354</v>
          </cell>
        </row>
        <row r="5475">
          <cell r="A5475">
            <v>2337</v>
          </cell>
        </row>
        <row r="5476">
          <cell r="A5476">
            <v>366550</v>
          </cell>
        </row>
        <row r="5477">
          <cell r="A5477">
            <v>15666</v>
          </cell>
        </row>
        <row r="5478">
          <cell r="A5478">
            <v>505423</v>
          </cell>
        </row>
        <row r="5479">
          <cell r="A5479">
            <v>7170</v>
          </cell>
        </row>
        <row r="5480">
          <cell r="A5480">
            <v>10263</v>
          </cell>
        </row>
        <row r="5481">
          <cell r="A5481">
            <v>30521</v>
          </cell>
        </row>
        <row r="5482">
          <cell r="A5482">
            <v>3375</v>
          </cell>
        </row>
        <row r="5483">
          <cell r="A5483">
            <v>986</v>
          </cell>
        </row>
        <row r="5484">
          <cell r="A5484">
            <v>21582</v>
          </cell>
        </row>
        <row r="5485">
          <cell r="A5485">
            <v>1393</v>
          </cell>
        </row>
        <row r="5486">
          <cell r="A5486">
            <v>38002</v>
          </cell>
        </row>
        <row r="5487">
          <cell r="A5487">
            <v>2245</v>
          </cell>
        </row>
        <row r="5488">
          <cell r="A5488">
            <v>2614</v>
          </cell>
        </row>
        <row r="5489">
          <cell r="A5489">
            <v>22413</v>
          </cell>
        </row>
        <row r="5490">
          <cell r="A5490">
            <v>1440</v>
          </cell>
        </row>
        <row r="5491">
          <cell r="A5491">
            <v>1762</v>
          </cell>
        </row>
        <row r="5492">
          <cell r="A5492">
            <v>27531</v>
          </cell>
        </row>
        <row r="5493">
          <cell r="A5493">
            <v>2242</v>
          </cell>
        </row>
        <row r="5494">
          <cell r="A5494">
            <v>31430</v>
          </cell>
        </row>
        <row r="5495">
          <cell r="A5495">
            <v>7238</v>
          </cell>
        </row>
        <row r="5496">
          <cell r="A5496">
            <v>14946</v>
          </cell>
        </row>
        <row r="5497">
          <cell r="A5497">
            <v>22055</v>
          </cell>
        </row>
        <row r="5498">
          <cell r="A5498">
            <v>38100</v>
          </cell>
        </row>
        <row r="5499">
          <cell r="A5499">
            <v>10443</v>
          </cell>
        </row>
        <row r="5500">
          <cell r="A5500">
            <v>2870</v>
          </cell>
        </row>
        <row r="5501">
          <cell r="A5501">
            <v>347645</v>
          </cell>
        </row>
        <row r="5502">
          <cell r="A5502">
            <v>2909</v>
          </cell>
        </row>
        <row r="5503">
          <cell r="A5503">
            <v>3370</v>
          </cell>
        </row>
        <row r="5504">
          <cell r="A5504">
            <v>30364</v>
          </cell>
        </row>
        <row r="5505">
          <cell r="A5505">
            <v>15361</v>
          </cell>
        </row>
        <row r="5506">
          <cell r="A5506">
            <v>1666</v>
          </cell>
        </row>
        <row r="5507">
          <cell r="A5507">
            <v>29944</v>
          </cell>
        </row>
        <row r="5508">
          <cell r="A5508">
            <v>7392</v>
          </cell>
        </row>
        <row r="5509">
          <cell r="A5509">
            <v>2287</v>
          </cell>
        </row>
        <row r="5510">
          <cell r="A5510">
            <v>2381</v>
          </cell>
        </row>
        <row r="5511">
          <cell r="A5511">
            <v>29952</v>
          </cell>
        </row>
        <row r="5512">
          <cell r="A5512">
            <v>8437</v>
          </cell>
        </row>
        <row r="5513">
          <cell r="A5513">
            <v>1261</v>
          </cell>
        </row>
        <row r="5514">
          <cell r="A5514">
            <v>3730</v>
          </cell>
        </row>
        <row r="5515">
          <cell r="A5515">
            <v>36064</v>
          </cell>
        </row>
        <row r="5516">
          <cell r="A5516">
            <v>11816</v>
          </cell>
        </row>
        <row r="5517">
          <cell r="A5517">
            <v>18291</v>
          </cell>
        </row>
        <row r="5518">
          <cell r="A5518">
            <v>38472</v>
          </cell>
        </row>
        <row r="5519">
          <cell r="A5519">
            <v>25607</v>
          </cell>
        </row>
        <row r="5520">
          <cell r="A5520">
            <v>19634</v>
          </cell>
        </row>
        <row r="5521">
          <cell r="A5521">
            <v>2460</v>
          </cell>
        </row>
        <row r="5522">
          <cell r="A5522">
            <v>8364</v>
          </cell>
        </row>
        <row r="5523">
          <cell r="A5523">
            <v>337636</v>
          </cell>
        </row>
        <row r="5524">
          <cell r="A5524">
            <v>1982</v>
          </cell>
        </row>
        <row r="5525">
          <cell r="A5525">
            <v>1966</v>
          </cell>
        </row>
        <row r="5526">
          <cell r="A5526">
            <v>2090</v>
          </cell>
        </row>
        <row r="5527">
          <cell r="A5527">
            <v>2121</v>
          </cell>
        </row>
        <row r="5528">
          <cell r="A5528">
            <v>22080</v>
          </cell>
        </row>
        <row r="5529">
          <cell r="A5529">
            <v>170374</v>
          </cell>
        </row>
        <row r="5530">
          <cell r="A5530">
            <v>10317</v>
          </cell>
        </row>
        <row r="5531">
          <cell r="A5531">
            <v>9922</v>
          </cell>
        </row>
        <row r="5532">
          <cell r="A5532">
            <v>15448</v>
          </cell>
        </row>
        <row r="5533">
          <cell r="A5533">
            <v>29252</v>
          </cell>
        </row>
        <row r="5534">
          <cell r="A5534">
            <v>25913</v>
          </cell>
        </row>
        <row r="5535">
          <cell r="A5535">
            <v>6848</v>
          </cell>
        </row>
        <row r="5536">
          <cell r="A5536">
            <v>24134</v>
          </cell>
        </row>
        <row r="5537">
          <cell r="A5537">
            <v>5572</v>
          </cell>
        </row>
        <row r="5538">
          <cell r="A5538">
            <v>15317</v>
          </cell>
        </row>
        <row r="5539">
          <cell r="A5539">
            <v>24267</v>
          </cell>
        </row>
        <row r="5540">
          <cell r="A5540">
            <v>38289</v>
          </cell>
        </row>
        <row r="5541">
          <cell r="A5541">
            <v>29850</v>
          </cell>
        </row>
        <row r="5542">
          <cell r="A5542">
            <v>338514</v>
          </cell>
        </row>
        <row r="5543">
          <cell r="A5543">
            <v>1584</v>
          </cell>
        </row>
        <row r="5544">
          <cell r="A5544">
            <v>3190</v>
          </cell>
        </row>
        <row r="5545">
          <cell r="A5545">
            <v>2466</v>
          </cell>
        </row>
        <row r="5546">
          <cell r="A5546">
            <v>1885</v>
          </cell>
        </row>
        <row r="5547">
          <cell r="A5547">
            <v>23639</v>
          </cell>
        </row>
        <row r="5548">
          <cell r="A5548">
            <v>46261</v>
          </cell>
        </row>
        <row r="5549">
          <cell r="A5549">
            <v>19406</v>
          </cell>
        </row>
        <row r="5550">
          <cell r="A5550">
            <v>2019</v>
          </cell>
        </row>
        <row r="5551">
          <cell r="A5551">
            <v>2935</v>
          </cell>
        </row>
        <row r="5552">
          <cell r="A5552">
            <v>38527</v>
          </cell>
        </row>
        <row r="5553">
          <cell r="A5553">
            <v>3180</v>
          </cell>
        </row>
        <row r="5554">
          <cell r="A5554">
            <v>19289</v>
          </cell>
        </row>
        <row r="5555">
          <cell r="A5555">
            <v>3414</v>
          </cell>
        </row>
        <row r="5556">
          <cell r="A5556">
            <v>24586</v>
          </cell>
        </row>
        <row r="5557">
          <cell r="A5557">
            <v>46274</v>
          </cell>
        </row>
        <row r="5558">
          <cell r="A5558">
            <v>37873</v>
          </cell>
        </row>
        <row r="5559">
          <cell r="A5559">
            <v>361122</v>
          </cell>
        </row>
        <row r="5560">
          <cell r="A5560">
            <v>365432</v>
          </cell>
        </row>
        <row r="5561">
          <cell r="A5561">
            <v>169786</v>
          </cell>
        </row>
        <row r="5562">
          <cell r="A5562">
            <v>2605</v>
          </cell>
        </row>
        <row r="5563">
          <cell r="A5563">
            <v>20068</v>
          </cell>
        </row>
        <row r="5564">
          <cell r="A5564">
            <v>2823</v>
          </cell>
        </row>
        <row r="5565">
          <cell r="A5565">
            <v>19571</v>
          </cell>
        </row>
        <row r="5566">
          <cell r="A5566">
            <v>959</v>
          </cell>
        </row>
        <row r="5567">
          <cell r="A5567">
            <v>7157</v>
          </cell>
        </row>
        <row r="5568">
          <cell r="A5568">
            <v>1678</v>
          </cell>
        </row>
        <row r="5569">
          <cell r="A5569">
            <v>8950</v>
          </cell>
        </row>
        <row r="5570">
          <cell r="A5570">
            <v>25599</v>
          </cell>
        </row>
        <row r="5571">
          <cell r="A5571">
            <v>22178</v>
          </cell>
        </row>
        <row r="5572">
          <cell r="A5572">
            <v>24872</v>
          </cell>
        </row>
        <row r="5573">
          <cell r="A5573">
            <v>22215</v>
          </cell>
        </row>
        <row r="5574">
          <cell r="A5574">
            <v>5221</v>
          </cell>
        </row>
        <row r="5575">
          <cell r="A5575">
            <v>27748</v>
          </cell>
        </row>
        <row r="5576">
          <cell r="A5576">
            <v>237</v>
          </cell>
        </row>
        <row r="5577">
          <cell r="A5577">
            <v>341491</v>
          </cell>
        </row>
        <row r="5578">
          <cell r="A5578">
            <v>22735</v>
          </cell>
        </row>
        <row r="5579">
          <cell r="A5579">
            <v>236</v>
          </cell>
        </row>
        <row r="5580">
          <cell r="A5580">
            <v>23961</v>
          </cell>
        </row>
        <row r="5581">
          <cell r="A5581">
            <v>37837</v>
          </cell>
        </row>
        <row r="5582">
          <cell r="A5582">
            <v>10397</v>
          </cell>
        </row>
        <row r="5583">
          <cell r="A5583">
            <v>367668</v>
          </cell>
        </row>
        <row r="5584">
          <cell r="A5584">
            <v>338444</v>
          </cell>
        </row>
        <row r="5585">
          <cell r="A5585">
            <v>2740</v>
          </cell>
        </row>
        <row r="5586">
          <cell r="A5586">
            <v>15292</v>
          </cell>
        </row>
        <row r="5587">
          <cell r="A5587">
            <v>15566</v>
          </cell>
        </row>
        <row r="5588">
          <cell r="A5588">
            <v>1980</v>
          </cell>
        </row>
        <row r="5589">
          <cell r="A5589">
            <v>7487</v>
          </cell>
        </row>
        <row r="5590">
          <cell r="A5590">
            <v>7386</v>
          </cell>
        </row>
        <row r="5591">
          <cell r="A5591">
            <v>10613</v>
          </cell>
        </row>
        <row r="5592">
          <cell r="A5592">
            <v>340405</v>
          </cell>
        </row>
        <row r="5593">
          <cell r="A5593">
            <v>7445</v>
          </cell>
        </row>
        <row r="5594">
          <cell r="A5594">
            <v>170010</v>
          </cell>
        </row>
        <row r="5595">
          <cell r="A5595">
            <v>4420</v>
          </cell>
        </row>
        <row r="5596">
          <cell r="A5596">
            <v>31359</v>
          </cell>
        </row>
        <row r="5597">
          <cell r="A5597">
            <v>37183</v>
          </cell>
        </row>
        <row r="5598">
          <cell r="A5598">
            <v>5227</v>
          </cell>
        </row>
        <row r="5599">
          <cell r="A5599">
            <v>7489</v>
          </cell>
        </row>
        <row r="5600">
          <cell r="A5600">
            <v>29393</v>
          </cell>
        </row>
        <row r="5601">
          <cell r="A5601">
            <v>2185</v>
          </cell>
        </row>
        <row r="5602">
          <cell r="A5602">
            <v>430</v>
          </cell>
        </row>
        <row r="5603">
          <cell r="A5603">
            <v>38484</v>
          </cell>
        </row>
        <row r="5604">
          <cell r="A5604">
            <v>4189</v>
          </cell>
        </row>
        <row r="5605">
          <cell r="A5605">
            <v>36201</v>
          </cell>
        </row>
        <row r="5606">
          <cell r="A5606">
            <v>340639</v>
          </cell>
        </row>
        <row r="5607">
          <cell r="A5607">
            <v>38318</v>
          </cell>
        </row>
        <row r="5608">
          <cell r="A5608">
            <v>498822</v>
          </cell>
        </row>
        <row r="5609">
          <cell r="A5609">
            <v>26027</v>
          </cell>
        </row>
        <row r="5610">
          <cell r="A5610">
            <v>37761</v>
          </cell>
        </row>
        <row r="5611">
          <cell r="A5611">
            <v>506751</v>
          </cell>
        </row>
        <row r="5612">
          <cell r="A5612">
            <v>35724</v>
          </cell>
        </row>
        <row r="5613">
          <cell r="A5613">
            <v>499593</v>
          </cell>
        </row>
        <row r="5614">
          <cell r="A5614">
            <v>24448</v>
          </cell>
        </row>
        <row r="5615">
          <cell r="A5615">
            <v>43206</v>
          </cell>
        </row>
        <row r="5616">
          <cell r="A5616">
            <v>38488</v>
          </cell>
        </row>
        <row r="5617">
          <cell r="A5617">
            <v>468699</v>
          </cell>
        </row>
        <row r="5618">
          <cell r="A5618">
            <v>18328</v>
          </cell>
        </row>
        <row r="5619">
          <cell r="A5619">
            <v>26540</v>
          </cell>
        </row>
        <row r="5620">
          <cell r="A5620">
            <v>365854</v>
          </cell>
        </row>
        <row r="5621">
          <cell r="A5621">
            <v>23017</v>
          </cell>
        </row>
        <row r="5622">
          <cell r="A5622">
            <v>2663</v>
          </cell>
        </row>
        <row r="5623">
          <cell r="A5623">
            <v>6617</v>
          </cell>
        </row>
        <row r="5624">
          <cell r="A5624">
            <v>45148</v>
          </cell>
        </row>
        <row r="5625">
          <cell r="A5625">
            <v>26972</v>
          </cell>
        </row>
        <row r="5626">
          <cell r="A5626">
            <v>6797</v>
          </cell>
        </row>
        <row r="5627">
          <cell r="A5627">
            <v>11486</v>
          </cell>
        </row>
        <row r="5628">
          <cell r="A5628">
            <v>26632</v>
          </cell>
        </row>
        <row r="5629">
          <cell r="A5629">
            <v>459199</v>
          </cell>
        </row>
        <row r="5630">
          <cell r="A5630">
            <v>330692</v>
          </cell>
        </row>
        <row r="5631">
          <cell r="A5631">
            <v>26426</v>
          </cell>
        </row>
        <row r="5632">
          <cell r="A5632">
            <v>15758</v>
          </cell>
        </row>
        <row r="5633">
          <cell r="A5633">
            <v>493094</v>
          </cell>
        </row>
        <row r="5634">
          <cell r="A5634">
            <v>37878</v>
          </cell>
        </row>
        <row r="5635">
          <cell r="A5635">
            <v>11497</v>
          </cell>
        </row>
        <row r="5636">
          <cell r="A5636">
            <v>30554</v>
          </cell>
        </row>
        <row r="5637">
          <cell r="A5637">
            <v>458304</v>
          </cell>
        </row>
        <row r="5638">
          <cell r="A5638">
            <v>493973</v>
          </cell>
        </row>
        <row r="5639">
          <cell r="A5639">
            <v>16950</v>
          </cell>
        </row>
        <row r="5640">
          <cell r="A5640">
            <v>459604</v>
          </cell>
        </row>
        <row r="5641">
          <cell r="A5641">
            <v>23532</v>
          </cell>
        </row>
        <row r="5642">
          <cell r="A5642">
            <v>461923</v>
          </cell>
        </row>
        <row r="5643">
          <cell r="A5643">
            <v>499067</v>
          </cell>
        </row>
        <row r="5644">
          <cell r="A5644">
            <v>366509</v>
          </cell>
        </row>
        <row r="5645">
          <cell r="A5645">
            <v>36776</v>
          </cell>
        </row>
        <row r="5646">
          <cell r="A5646">
            <v>36777</v>
          </cell>
        </row>
        <row r="5647">
          <cell r="A5647">
            <v>29152</v>
          </cell>
        </row>
        <row r="5648">
          <cell r="A5648">
            <v>4142</v>
          </cell>
        </row>
        <row r="5649">
          <cell r="A5649">
            <v>7235</v>
          </cell>
        </row>
        <row r="5650">
          <cell r="A5650">
            <v>363727</v>
          </cell>
        </row>
        <row r="5651">
          <cell r="A5651">
            <v>38332</v>
          </cell>
        </row>
        <row r="5652">
          <cell r="A5652">
            <v>26455</v>
          </cell>
        </row>
        <row r="5653">
          <cell r="A5653">
            <v>4186</v>
          </cell>
        </row>
        <row r="5654">
          <cell r="A5654">
            <v>44001</v>
          </cell>
        </row>
        <row r="5655">
          <cell r="A5655">
            <v>350328</v>
          </cell>
        </row>
        <row r="5656">
          <cell r="A5656">
            <v>19075</v>
          </cell>
        </row>
        <row r="5657">
          <cell r="A5657">
            <v>11548</v>
          </cell>
        </row>
        <row r="5658">
          <cell r="A5658">
            <v>2049</v>
          </cell>
        </row>
        <row r="5659">
          <cell r="A5659">
            <v>462031</v>
          </cell>
        </row>
        <row r="5660">
          <cell r="A5660">
            <v>338528</v>
          </cell>
        </row>
        <row r="5661">
          <cell r="A5661">
            <v>1176</v>
          </cell>
        </row>
        <row r="5662">
          <cell r="A5662">
            <v>6677</v>
          </cell>
        </row>
        <row r="5663">
          <cell r="A5663">
            <v>17093</v>
          </cell>
        </row>
        <row r="5664">
          <cell r="A5664">
            <v>26457</v>
          </cell>
        </row>
        <row r="5665">
          <cell r="A5665">
            <v>507365</v>
          </cell>
        </row>
        <row r="5666">
          <cell r="A5666">
            <v>11332</v>
          </cell>
        </row>
        <row r="5667">
          <cell r="A5667">
            <v>21104</v>
          </cell>
        </row>
        <row r="5668">
          <cell r="A5668">
            <v>499309</v>
          </cell>
        </row>
        <row r="5669">
          <cell r="A5669">
            <v>9968</v>
          </cell>
        </row>
        <row r="5670">
          <cell r="A5670">
            <v>496052</v>
          </cell>
        </row>
        <row r="5671">
          <cell r="A5671">
            <v>34864</v>
          </cell>
        </row>
        <row r="5672">
          <cell r="A5672">
            <v>340269</v>
          </cell>
        </row>
        <row r="5673">
          <cell r="A5673">
            <v>21254</v>
          </cell>
        </row>
        <row r="5674">
          <cell r="A5674">
            <v>463005</v>
          </cell>
        </row>
        <row r="5675">
          <cell r="A5675">
            <v>8117</v>
          </cell>
        </row>
        <row r="5676">
          <cell r="A5676">
            <v>26642</v>
          </cell>
        </row>
        <row r="5677">
          <cell r="A5677">
            <v>26355</v>
          </cell>
        </row>
        <row r="5678">
          <cell r="A5678">
            <v>24695</v>
          </cell>
        </row>
        <row r="5679">
          <cell r="A5679">
            <v>19331</v>
          </cell>
        </row>
        <row r="5680">
          <cell r="A5680">
            <v>11455</v>
          </cell>
        </row>
        <row r="5681">
          <cell r="A5681">
            <v>21826</v>
          </cell>
        </row>
        <row r="5682">
          <cell r="A5682">
            <v>37702</v>
          </cell>
        </row>
        <row r="5683">
          <cell r="A5683">
            <v>26593</v>
          </cell>
        </row>
        <row r="5684">
          <cell r="A5684">
            <v>358688</v>
          </cell>
        </row>
        <row r="5685">
          <cell r="A5685">
            <v>8985</v>
          </cell>
        </row>
        <row r="5686">
          <cell r="A5686">
            <v>492616</v>
          </cell>
        </row>
        <row r="5687">
          <cell r="A5687">
            <v>506504</v>
          </cell>
        </row>
        <row r="5688">
          <cell r="A5688">
            <v>11588</v>
          </cell>
        </row>
        <row r="5689">
          <cell r="A5689">
            <v>341604</v>
          </cell>
        </row>
        <row r="5690">
          <cell r="A5690">
            <v>26594</v>
          </cell>
        </row>
        <row r="5691">
          <cell r="A5691">
            <v>8523</v>
          </cell>
        </row>
        <row r="5692">
          <cell r="A5692">
            <v>506451</v>
          </cell>
        </row>
        <row r="5693">
          <cell r="A5693">
            <v>15844</v>
          </cell>
        </row>
        <row r="5694">
          <cell r="A5694">
            <v>485593</v>
          </cell>
        </row>
        <row r="5695">
          <cell r="A5695">
            <v>340521</v>
          </cell>
        </row>
        <row r="5696">
          <cell r="A5696">
            <v>494893</v>
          </cell>
        </row>
        <row r="5697">
          <cell r="A5697">
            <v>3126</v>
          </cell>
        </row>
        <row r="5698">
          <cell r="A5698">
            <v>15465</v>
          </cell>
        </row>
        <row r="5699">
          <cell r="A5699">
            <v>23615</v>
          </cell>
        </row>
        <row r="5700">
          <cell r="A5700">
            <v>428224</v>
          </cell>
        </row>
        <row r="5701">
          <cell r="A5701">
            <v>7143</v>
          </cell>
        </row>
        <row r="5702">
          <cell r="A5702">
            <v>18860</v>
          </cell>
        </row>
        <row r="5703">
          <cell r="A5703">
            <v>25617</v>
          </cell>
        </row>
        <row r="5704">
          <cell r="A5704">
            <v>11635</v>
          </cell>
        </row>
        <row r="5705">
          <cell r="A5705">
            <v>25897</v>
          </cell>
        </row>
        <row r="5706">
          <cell r="A5706">
            <v>35054</v>
          </cell>
        </row>
        <row r="5707">
          <cell r="A5707">
            <v>473422</v>
          </cell>
        </row>
        <row r="5708">
          <cell r="A5708">
            <v>23546</v>
          </cell>
        </row>
        <row r="5709">
          <cell r="A5709">
            <v>5113</v>
          </cell>
        </row>
        <row r="5710">
          <cell r="A5710">
            <v>38747</v>
          </cell>
        </row>
        <row r="5711">
          <cell r="A5711">
            <v>38782</v>
          </cell>
        </row>
        <row r="5712">
          <cell r="A5712">
            <v>473706</v>
          </cell>
        </row>
        <row r="5713">
          <cell r="A5713">
            <v>469541</v>
          </cell>
        </row>
        <row r="5714">
          <cell r="A5714">
            <v>7421</v>
          </cell>
        </row>
        <row r="5715">
          <cell r="A5715">
            <v>341024</v>
          </cell>
        </row>
        <row r="5716">
          <cell r="A5716">
            <v>16637</v>
          </cell>
        </row>
        <row r="5717">
          <cell r="A5717">
            <v>2325</v>
          </cell>
        </row>
        <row r="5718">
          <cell r="A5718">
            <v>231</v>
          </cell>
        </row>
        <row r="5719">
          <cell r="A5719">
            <v>21584</v>
          </cell>
        </row>
        <row r="5720">
          <cell r="A5720">
            <v>18974</v>
          </cell>
        </row>
        <row r="5721">
          <cell r="A5721">
            <v>307</v>
          </cell>
        </row>
        <row r="5722">
          <cell r="A5722">
            <v>16709</v>
          </cell>
        </row>
        <row r="5723">
          <cell r="A5723">
            <v>3221</v>
          </cell>
        </row>
        <row r="5724">
          <cell r="A5724">
            <v>20026</v>
          </cell>
        </row>
        <row r="5725">
          <cell r="A5725">
            <v>368986</v>
          </cell>
        </row>
        <row r="5726">
          <cell r="A5726">
            <v>24625</v>
          </cell>
        </row>
        <row r="5727">
          <cell r="A5727">
            <v>456023</v>
          </cell>
        </row>
        <row r="5728">
          <cell r="A5728">
            <v>8115</v>
          </cell>
        </row>
        <row r="5729">
          <cell r="A5729">
            <v>383</v>
          </cell>
        </row>
        <row r="5730">
          <cell r="A5730">
            <v>7818</v>
          </cell>
        </row>
        <row r="5731">
          <cell r="A5731">
            <v>27747</v>
          </cell>
        </row>
        <row r="5732">
          <cell r="A5732">
            <v>2216</v>
          </cell>
        </row>
        <row r="5733">
          <cell r="A5733">
            <v>27743</v>
          </cell>
        </row>
        <row r="5734">
          <cell r="A5734">
            <v>8840</v>
          </cell>
        </row>
        <row r="5735">
          <cell r="A5735">
            <v>2028</v>
          </cell>
        </row>
        <row r="5736">
          <cell r="A5736">
            <v>7431</v>
          </cell>
        </row>
        <row r="5737">
          <cell r="A5737">
            <v>4672</v>
          </cell>
        </row>
        <row r="5738">
          <cell r="A5738">
            <v>1559</v>
          </cell>
        </row>
        <row r="5739">
          <cell r="A5739">
            <v>36944</v>
          </cell>
        </row>
        <row r="5740">
          <cell r="A5740">
            <v>22246</v>
          </cell>
        </row>
        <row r="5741">
          <cell r="A5741">
            <v>341646</v>
          </cell>
        </row>
        <row r="5742">
          <cell r="A5742">
            <v>8874</v>
          </cell>
        </row>
        <row r="5743">
          <cell r="A5743">
            <v>29630</v>
          </cell>
        </row>
        <row r="5744">
          <cell r="A5744">
            <v>11492</v>
          </cell>
        </row>
        <row r="5745">
          <cell r="A5745">
            <v>36010</v>
          </cell>
        </row>
        <row r="5746">
          <cell r="A5746">
            <v>5992</v>
          </cell>
        </row>
        <row r="5747">
          <cell r="A5747">
            <v>22689</v>
          </cell>
        </row>
        <row r="5748">
          <cell r="A5748">
            <v>15449</v>
          </cell>
        </row>
        <row r="5749">
          <cell r="A5749">
            <v>24582</v>
          </cell>
        </row>
        <row r="5750">
          <cell r="A5750">
            <v>1593</v>
          </cell>
        </row>
        <row r="5751">
          <cell r="A5751">
            <v>8745</v>
          </cell>
        </row>
        <row r="5752">
          <cell r="A5752">
            <v>357798</v>
          </cell>
        </row>
        <row r="5753">
          <cell r="A5753">
            <v>368981</v>
          </cell>
        </row>
        <row r="5754">
          <cell r="A5754">
            <v>196</v>
          </cell>
        </row>
        <row r="5755">
          <cell r="A5755">
            <v>8016</v>
          </cell>
        </row>
        <row r="5756">
          <cell r="A5756">
            <v>24408</v>
          </cell>
        </row>
        <row r="5757">
          <cell r="A5757">
            <v>29851</v>
          </cell>
        </row>
        <row r="5758">
          <cell r="A5758">
            <v>30909</v>
          </cell>
        </row>
        <row r="5759">
          <cell r="A5759">
            <v>30498</v>
          </cell>
        </row>
        <row r="5760">
          <cell r="A5760">
            <v>7030</v>
          </cell>
        </row>
        <row r="5761">
          <cell r="A5761">
            <v>8075</v>
          </cell>
        </row>
        <row r="5762">
          <cell r="A5762">
            <v>5266</v>
          </cell>
        </row>
        <row r="5763">
          <cell r="A5763">
            <v>463</v>
          </cell>
        </row>
        <row r="5764">
          <cell r="A5764">
            <v>7527</v>
          </cell>
        </row>
        <row r="5765">
          <cell r="A5765">
            <v>1901</v>
          </cell>
        </row>
        <row r="5766">
          <cell r="A5766">
            <v>4229</v>
          </cell>
        </row>
        <row r="5767">
          <cell r="A5767">
            <v>5335</v>
          </cell>
        </row>
        <row r="5768">
          <cell r="A5768">
            <v>25882</v>
          </cell>
        </row>
        <row r="5769">
          <cell r="A5769">
            <v>27371</v>
          </cell>
        </row>
        <row r="5770">
          <cell r="A5770">
            <v>205</v>
          </cell>
        </row>
        <row r="5771">
          <cell r="A5771">
            <v>24692</v>
          </cell>
        </row>
        <row r="5772">
          <cell r="A5772">
            <v>31090</v>
          </cell>
        </row>
        <row r="5773">
          <cell r="A5773">
            <v>27377</v>
          </cell>
        </row>
        <row r="5774">
          <cell r="A5774">
            <v>7634</v>
          </cell>
        </row>
        <row r="5775">
          <cell r="A5775">
            <v>1589</v>
          </cell>
        </row>
        <row r="5776">
          <cell r="A5776">
            <v>26068</v>
          </cell>
        </row>
        <row r="5777">
          <cell r="A5777">
            <v>152</v>
          </cell>
        </row>
        <row r="5778">
          <cell r="A5778">
            <v>19268</v>
          </cell>
        </row>
        <row r="5779">
          <cell r="A5779">
            <v>24265</v>
          </cell>
        </row>
        <row r="5780">
          <cell r="A5780">
            <v>30953</v>
          </cell>
        </row>
        <row r="5781">
          <cell r="A5781">
            <v>30952</v>
          </cell>
        </row>
        <row r="5782">
          <cell r="A5782">
            <v>455902</v>
          </cell>
        </row>
        <row r="5783">
          <cell r="A5783">
            <v>9678</v>
          </cell>
        </row>
        <row r="5784">
          <cell r="A5784">
            <v>24012</v>
          </cell>
        </row>
        <row r="5785">
          <cell r="A5785">
            <v>11298</v>
          </cell>
        </row>
        <row r="5786">
          <cell r="A5786">
            <v>2317</v>
          </cell>
        </row>
        <row r="5787">
          <cell r="A5787">
            <v>347713</v>
          </cell>
        </row>
        <row r="5788">
          <cell r="A5788">
            <v>12024</v>
          </cell>
        </row>
        <row r="5789">
          <cell r="A5789">
            <v>31234</v>
          </cell>
        </row>
        <row r="5790">
          <cell r="A5790">
            <v>7425</v>
          </cell>
        </row>
        <row r="5791">
          <cell r="A5791">
            <v>1820</v>
          </cell>
        </row>
        <row r="5792">
          <cell r="A5792">
            <v>7900</v>
          </cell>
        </row>
        <row r="5793">
          <cell r="A5793">
            <v>19936</v>
          </cell>
        </row>
        <row r="5794">
          <cell r="A5794">
            <v>7902</v>
          </cell>
        </row>
        <row r="5795">
          <cell r="A5795">
            <v>1822</v>
          </cell>
        </row>
        <row r="5796">
          <cell r="A5796">
            <v>3188</v>
          </cell>
        </row>
        <row r="5797">
          <cell r="A5797">
            <v>31383</v>
          </cell>
        </row>
        <row r="5798">
          <cell r="A5798">
            <v>27736</v>
          </cell>
        </row>
        <row r="5799">
          <cell r="A5799">
            <v>37558</v>
          </cell>
        </row>
        <row r="5800">
          <cell r="A5800">
            <v>4106</v>
          </cell>
        </row>
        <row r="5801">
          <cell r="A5801">
            <v>10064</v>
          </cell>
        </row>
        <row r="5802">
          <cell r="A5802">
            <v>26946</v>
          </cell>
        </row>
        <row r="5803">
          <cell r="A5803">
            <v>340317</v>
          </cell>
        </row>
        <row r="5804">
          <cell r="A5804">
            <v>7294</v>
          </cell>
        </row>
        <row r="5805">
          <cell r="A5805">
            <v>11295</v>
          </cell>
        </row>
        <row r="5806">
          <cell r="A5806">
            <v>7455</v>
          </cell>
        </row>
        <row r="5807">
          <cell r="A5807">
            <v>35587</v>
          </cell>
        </row>
        <row r="5808">
          <cell r="A5808">
            <v>26454</v>
          </cell>
        </row>
        <row r="5809">
          <cell r="A5809">
            <v>27735</v>
          </cell>
        </row>
        <row r="5810">
          <cell r="A5810">
            <v>36862</v>
          </cell>
        </row>
        <row r="5811">
          <cell r="A5811">
            <v>30534</v>
          </cell>
        </row>
        <row r="5812">
          <cell r="A5812">
            <v>6543</v>
          </cell>
        </row>
        <row r="5813">
          <cell r="A5813">
            <v>8038</v>
          </cell>
        </row>
        <row r="5814">
          <cell r="A5814">
            <v>36966</v>
          </cell>
        </row>
        <row r="5815">
          <cell r="A5815">
            <v>7359</v>
          </cell>
        </row>
        <row r="5816">
          <cell r="A5816">
            <v>12025</v>
          </cell>
        </row>
        <row r="5817">
          <cell r="A5817">
            <v>12027</v>
          </cell>
        </row>
        <row r="5818">
          <cell r="A5818">
            <v>458504</v>
          </cell>
        </row>
        <row r="5819">
          <cell r="A5819">
            <v>3001</v>
          </cell>
        </row>
        <row r="5820">
          <cell r="A5820">
            <v>12028</v>
          </cell>
        </row>
        <row r="5821">
          <cell r="A5821">
            <v>7422</v>
          </cell>
        </row>
        <row r="5822">
          <cell r="A5822">
            <v>23154</v>
          </cell>
        </row>
        <row r="5823">
          <cell r="A5823">
            <v>19824</v>
          </cell>
        </row>
        <row r="5824">
          <cell r="A5824">
            <v>8088</v>
          </cell>
        </row>
        <row r="5825">
          <cell r="A5825">
            <v>11354</v>
          </cell>
        </row>
        <row r="5826">
          <cell r="A5826">
            <v>7301</v>
          </cell>
        </row>
        <row r="5827">
          <cell r="A5827">
            <v>16869</v>
          </cell>
        </row>
        <row r="5828">
          <cell r="A5828">
            <v>7477</v>
          </cell>
        </row>
        <row r="5829">
          <cell r="A5829">
            <v>53101</v>
          </cell>
        </row>
        <row r="5830">
          <cell r="A5830">
            <v>11288</v>
          </cell>
        </row>
        <row r="5831">
          <cell r="A5831">
            <v>170656</v>
          </cell>
        </row>
        <row r="5832">
          <cell r="A5832">
            <v>7262</v>
          </cell>
        </row>
        <row r="5833">
          <cell r="A5833">
            <v>18507</v>
          </cell>
        </row>
        <row r="5834">
          <cell r="A5834">
            <v>18492</v>
          </cell>
        </row>
        <row r="5835">
          <cell r="A5835">
            <v>4067</v>
          </cell>
        </row>
        <row r="5836">
          <cell r="A5836">
            <v>6556</v>
          </cell>
        </row>
        <row r="5837">
          <cell r="A5837">
            <v>5384</v>
          </cell>
        </row>
        <row r="5838">
          <cell r="A5838">
            <v>378562</v>
          </cell>
        </row>
        <row r="5839">
          <cell r="A5839">
            <v>30708</v>
          </cell>
        </row>
        <row r="5840">
          <cell r="A5840">
            <v>22110</v>
          </cell>
        </row>
        <row r="5841">
          <cell r="A5841">
            <v>19492</v>
          </cell>
        </row>
        <row r="5842">
          <cell r="A5842">
            <v>22360</v>
          </cell>
        </row>
        <row r="5843">
          <cell r="A5843">
            <v>37495</v>
          </cell>
        </row>
        <row r="5844">
          <cell r="A5844">
            <v>8030</v>
          </cell>
        </row>
        <row r="5845">
          <cell r="A5845">
            <v>7333</v>
          </cell>
        </row>
        <row r="5846">
          <cell r="A5846">
            <v>19945</v>
          </cell>
        </row>
        <row r="5847">
          <cell r="A5847">
            <v>10225</v>
          </cell>
        </row>
        <row r="5848">
          <cell r="A5848">
            <v>18917</v>
          </cell>
        </row>
        <row r="5849">
          <cell r="A5849">
            <v>10226</v>
          </cell>
        </row>
        <row r="5850">
          <cell r="A5850">
            <v>27106</v>
          </cell>
        </row>
        <row r="5851">
          <cell r="A5851">
            <v>29567</v>
          </cell>
        </row>
        <row r="5852">
          <cell r="A5852">
            <v>10227</v>
          </cell>
        </row>
        <row r="5853">
          <cell r="A5853">
            <v>10228</v>
          </cell>
        </row>
        <row r="5854">
          <cell r="A5854">
            <v>7452</v>
          </cell>
        </row>
        <row r="5855">
          <cell r="A5855">
            <v>53030</v>
          </cell>
        </row>
        <row r="5856">
          <cell r="A5856">
            <v>242</v>
          </cell>
        </row>
        <row r="5857">
          <cell r="A5857">
            <v>7454</v>
          </cell>
        </row>
        <row r="5858">
          <cell r="A5858">
            <v>7781</v>
          </cell>
        </row>
        <row r="5859">
          <cell r="A5859">
            <v>7236</v>
          </cell>
        </row>
        <row r="5860">
          <cell r="A5860">
            <v>341518</v>
          </cell>
        </row>
        <row r="5861">
          <cell r="A5861">
            <v>6511</v>
          </cell>
        </row>
        <row r="5862">
          <cell r="A5862">
            <v>7447</v>
          </cell>
        </row>
        <row r="5863">
          <cell r="A5863">
            <v>3250</v>
          </cell>
        </row>
        <row r="5864">
          <cell r="A5864">
            <v>454592</v>
          </cell>
        </row>
        <row r="5865">
          <cell r="A5865">
            <v>7567</v>
          </cell>
        </row>
        <row r="5866">
          <cell r="A5866">
            <v>3502</v>
          </cell>
        </row>
        <row r="5867">
          <cell r="A5867">
            <v>4595</v>
          </cell>
        </row>
        <row r="5868">
          <cell r="A5868">
            <v>27752</v>
          </cell>
        </row>
        <row r="5869">
          <cell r="A5869">
            <v>3115</v>
          </cell>
        </row>
        <row r="5870">
          <cell r="A5870">
            <v>364336</v>
          </cell>
        </row>
        <row r="5871">
          <cell r="A5871">
            <v>25960</v>
          </cell>
        </row>
        <row r="5872">
          <cell r="A5872">
            <v>18784</v>
          </cell>
        </row>
        <row r="5873">
          <cell r="A5873">
            <v>6546</v>
          </cell>
        </row>
        <row r="5874">
          <cell r="A5874">
            <v>37572</v>
          </cell>
        </row>
        <row r="5875">
          <cell r="A5875">
            <v>18641</v>
          </cell>
        </row>
        <row r="5876">
          <cell r="A5876">
            <v>489134</v>
          </cell>
        </row>
        <row r="5877">
          <cell r="A5877">
            <v>349313</v>
          </cell>
        </row>
        <row r="5878">
          <cell r="A5878">
            <v>7282</v>
          </cell>
        </row>
        <row r="5879">
          <cell r="A5879">
            <v>459835</v>
          </cell>
        </row>
        <row r="5880">
          <cell r="A5880">
            <v>455</v>
          </cell>
        </row>
        <row r="5881">
          <cell r="A5881">
            <v>7325</v>
          </cell>
        </row>
        <row r="5882">
          <cell r="A5882">
            <v>1982</v>
          </cell>
        </row>
        <row r="5883">
          <cell r="A5883">
            <v>7444</v>
          </cell>
        </row>
        <row r="5884">
          <cell r="A5884">
            <v>8098</v>
          </cell>
        </row>
        <row r="5885">
          <cell r="A5885">
            <v>18379</v>
          </cell>
        </row>
        <row r="5886">
          <cell r="A5886">
            <v>346031</v>
          </cell>
        </row>
        <row r="5887">
          <cell r="A5887">
            <v>500982</v>
          </cell>
        </row>
        <row r="5888">
          <cell r="A5888">
            <v>453912</v>
          </cell>
        </row>
        <row r="5889">
          <cell r="A5889">
            <v>424163</v>
          </cell>
        </row>
        <row r="5890">
          <cell r="A5890">
            <v>27725</v>
          </cell>
        </row>
        <row r="5891">
          <cell r="A5891">
            <v>764</v>
          </cell>
        </row>
        <row r="5892">
          <cell r="A5892">
            <v>26608</v>
          </cell>
        </row>
        <row r="5893">
          <cell r="A5893">
            <v>2536</v>
          </cell>
        </row>
        <row r="5894">
          <cell r="A5894">
            <v>35850</v>
          </cell>
        </row>
        <row r="5895">
          <cell r="A5895">
            <v>349995</v>
          </cell>
        </row>
        <row r="5896">
          <cell r="A5896">
            <v>2652</v>
          </cell>
        </row>
        <row r="5897">
          <cell r="A5897">
            <v>4861</v>
          </cell>
        </row>
        <row r="5898">
          <cell r="A5898">
            <v>26170</v>
          </cell>
        </row>
        <row r="5899">
          <cell r="A5899">
            <v>21811</v>
          </cell>
        </row>
        <row r="5900">
          <cell r="A5900">
            <v>35476</v>
          </cell>
        </row>
        <row r="5901">
          <cell r="A5901">
            <v>35150</v>
          </cell>
        </row>
        <row r="5902">
          <cell r="A5902">
            <v>35473</v>
          </cell>
        </row>
        <row r="5903">
          <cell r="A5903">
            <v>5316</v>
          </cell>
        </row>
        <row r="5904">
          <cell r="A5904">
            <v>21819</v>
          </cell>
        </row>
        <row r="5905">
          <cell r="A5905">
            <v>10832</v>
          </cell>
        </row>
        <row r="5906">
          <cell r="A5906">
            <v>15707</v>
          </cell>
        </row>
        <row r="5907">
          <cell r="A5907">
            <v>15279</v>
          </cell>
        </row>
        <row r="5908">
          <cell r="A5908">
            <v>19625</v>
          </cell>
        </row>
        <row r="5909">
          <cell r="A5909">
            <v>4039</v>
          </cell>
        </row>
        <row r="5910">
          <cell r="A5910">
            <v>236532</v>
          </cell>
        </row>
        <row r="5911">
          <cell r="A5911">
            <v>15351</v>
          </cell>
        </row>
        <row r="5912">
          <cell r="A5912">
            <v>35682</v>
          </cell>
        </row>
        <row r="5913">
          <cell r="A5913">
            <v>353069</v>
          </cell>
        </row>
        <row r="5914">
          <cell r="A5914">
            <v>21744</v>
          </cell>
        </row>
        <row r="5915">
          <cell r="A5915">
            <v>5400</v>
          </cell>
        </row>
        <row r="5916">
          <cell r="A5916">
            <v>7173</v>
          </cell>
        </row>
        <row r="5917">
          <cell r="A5917">
            <v>284</v>
          </cell>
        </row>
        <row r="5918">
          <cell r="A5918">
            <v>9390</v>
          </cell>
        </row>
        <row r="5919">
          <cell r="A5919">
            <v>20216</v>
          </cell>
        </row>
        <row r="5920">
          <cell r="A5920">
            <v>7778</v>
          </cell>
        </row>
        <row r="5921">
          <cell r="A5921">
            <v>7511</v>
          </cell>
        </row>
        <row r="5922">
          <cell r="A5922">
            <v>1983</v>
          </cell>
        </row>
        <row r="5923">
          <cell r="A5923">
            <v>26190</v>
          </cell>
        </row>
        <row r="5924">
          <cell r="A5924">
            <v>7047</v>
          </cell>
        </row>
        <row r="5925">
          <cell r="A5925">
            <v>6312</v>
          </cell>
        </row>
        <row r="5926">
          <cell r="A5926">
            <v>7278</v>
          </cell>
        </row>
        <row r="5927">
          <cell r="A5927">
            <v>8533</v>
          </cell>
        </row>
        <row r="5928">
          <cell r="A5928">
            <v>2410</v>
          </cell>
        </row>
        <row r="5929">
          <cell r="A5929">
            <v>43999</v>
          </cell>
        </row>
        <row r="5930">
          <cell r="A5930">
            <v>7631</v>
          </cell>
        </row>
        <row r="5931">
          <cell r="A5931">
            <v>2260</v>
          </cell>
        </row>
        <row r="5932">
          <cell r="A5932">
            <v>9429</v>
          </cell>
        </row>
        <row r="5933">
          <cell r="A5933">
            <v>11774</v>
          </cell>
        </row>
        <row r="5934">
          <cell r="A5934">
            <v>7124</v>
          </cell>
        </row>
        <row r="5935">
          <cell r="A5935">
            <v>7299</v>
          </cell>
        </row>
        <row r="5936">
          <cell r="A5936">
            <v>3506</v>
          </cell>
        </row>
        <row r="5937">
          <cell r="A5937">
            <v>134</v>
          </cell>
        </row>
        <row r="5938">
          <cell r="A5938">
            <v>1226</v>
          </cell>
        </row>
        <row r="5939">
          <cell r="A5939">
            <v>25052</v>
          </cell>
        </row>
        <row r="5940">
          <cell r="A5940">
            <v>7784</v>
          </cell>
        </row>
        <row r="5941">
          <cell r="A5941">
            <v>22110</v>
          </cell>
        </row>
        <row r="5942">
          <cell r="A5942">
            <v>8118</v>
          </cell>
        </row>
        <row r="5943">
          <cell r="A5943">
            <v>17126</v>
          </cell>
        </row>
        <row r="5944">
          <cell r="A5944">
            <v>35068</v>
          </cell>
        </row>
        <row r="5945">
          <cell r="A5945">
            <v>7306</v>
          </cell>
        </row>
        <row r="5946">
          <cell r="A5946">
            <v>7571</v>
          </cell>
        </row>
        <row r="5947">
          <cell r="A5947">
            <v>30701</v>
          </cell>
        </row>
        <row r="5948">
          <cell r="A5948">
            <v>25833</v>
          </cell>
        </row>
        <row r="5949">
          <cell r="A5949">
            <v>29249</v>
          </cell>
        </row>
        <row r="5950">
          <cell r="A5950">
            <v>7999</v>
          </cell>
        </row>
        <row r="5951">
          <cell r="A5951">
            <v>29422</v>
          </cell>
        </row>
        <row r="5952">
          <cell r="A5952">
            <v>21221</v>
          </cell>
        </row>
        <row r="5953">
          <cell r="A5953">
            <v>7996</v>
          </cell>
        </row>
        <row r="5954">
          <cell r="A5954">
            <v>9107</v>
          </cell>
        </row>
        <row r="5955">
          <cell r="A5955">
            <v>7665</v>
          </cell>
        </row>
        <row r="5956">
          <cell r="A5956">
            <v>5066</v>
          </cell>
        </row>
        <row r="5957">
          <cell r="A5957">
            <v>8060</v>
          </cell>
        </row>
        <row r="5958">
          <cell r="A5958">
            <v>11647</v>
          </cell>
        </row>
        <row r="5959">
          <cell r="A5959">
            <v>147</v>
          </cell>
        </row>
        <row r="5960">
          <cell r="A5960">
            <v>11553</v>
          </cell>
        </row>
        <row r="5961">
          <cell r="A5961">
            <v>7033</v>
          </cell>
        </row>
        <row r="5962">
          <cell r="A5962">
            <v>3827</v>
          </cell>
        </row>
        <row r="5963">
          <cell r="A5963">
            <v>10416</v>
          </cell>
        </row>
        <row r="5964">
          <cell r="A5964">
            <v>3852</v>
          </cell>
        </row>
        <row r="5965">
          <cell r="A5965">
            <v>29856</v>
          </cell>
        </row>
        <row r="5966">
          <cell r="A5966">
            <v>475345</v>
          </cell>
        </row>
        <row r="5967">
          <cell r="A5967">
            <v>7241</v>
          </cell>
        </row>
        <row r="5968">
          <cell r="A5968">
            <v>27720</v>
          </cell>
        </row>
        <row r="5969">
          <cell r="A5969">
            <v>189992</v>
          </cell>
        </row>
        <row r="5970">
          <cell r="A5970">
            <v>36665</v>
          </cell>
        </row>
        <row r="5971">
          <cell r="A5971">
            <v>7772</v>
          </cell>
        </row>
        <row r="5972">
          <cell r="A5972">
            <v>21613</v>
          </cell>
        </row>
        <row r="5973">
          <cell r="A5973">
            <v>7968</v>
          </cell>
        </row>
        <row r="5974">
          <cell r="A5974">
            <v>210</v>
          </cell>
        </row>
        <row r="5975">
          <cell r="A5975">
            <v>37293</v>
          </cell>
        </row>
        <row r="5976">
          <cell r="A5976">
            <v>19579</v>
          </cell>
        </row>
        <row r="5977">
          <cell r="A5977">
            <v>23189</v>
          </cell>
        </row>
        <row r="5978">
          <cell r="A5978">
            <v>178</v>
          </cell>
        </row>
        <row r="5979">
          <cell r="A5979">
            <v>23876</v>
          </cell>
        </row>
        <row r="5980">
          <cell r="A5980">
            <v>168512</v>
          </cell>
        </row>
        <row r="5981">
          <cell r="A5981">
            <v>35095</v>
          </cell>
        </row>
        <row r="5982">
          <cell r="A5982">
            <v>38630</v>
          </cell>
        </row>
        <row r="5983">
          <cell r="A5983">
            <v>5585</v>
          </cell>
        </row>
        <row r="5984">
          <cell r="A5984">
            <v>7479</v>
          </cell>
        </row>
        <row r="5985">
          <cell r="A5985">
            <v>7985</v>
          </cell>
        </row>
        <row r="5986">
          <cell r="A5986">
            <v>22811</v>
          </cell>
        </row>
        <row r="5987">
          <cell r="A5987">
            <v>22299</v>
          </cell>
        </row>
        <row r="5988">
          <cell r="A5988">
            <v>21852</v>
          </cell>
        </row>
        <row r="5989">
          <cell r="A5989">
            <v>23890</v>
          </cell>
        </row>
        <row r="5990">
          <cell r="A5990">
            <v>36040</v>
          </cell>
        </row>
        <row r="5991">
          <cell r="A5991">
            <v>10174</v>
          </cell>
        </row>
        <row r="5992">
          <cell r="A5992">
            <v>19721</v>
          </cell>
        </row>
        <row r="5993">
          <cell r="A5993">
            <v>21818</v>
          </cell>
        </row>
        <row r="5994">
          <cell r="A5994">
            <v>263</v>
          </cell>
        </row>
        <row r="5995">
          <cell r="A5995">
            <v>7867</v>
          </cell>
        </row>
        <row r="5996">
          <cell r="A5996">
            <v>18134</v>
          </cell>
        </row>
        <row r="5997">
          <cell r="A5997">
            <v>379462</v>
          </cell>
        </row>
        <row r="5998">
          <cell r="A5998">
            <v>9918</v>
          </cell>
        </row>
        <row r="5999">
          <cell r="A5999">
            <v>6935</v>
          </cell>
        </row>
        <row r="6000">
          <cell r="A6000">
            <v>2619</v>
          </cell>
        </row>
        <row r="6001">
          <cell r="A6001">
            <v>529</v>
          </cell>
        </row>
        <row r="6002">
          <cell r="A6002">
            <v>7331</v>
          </cell>
        </row>
        <row r="6003">
          <cell r="A6003">
            <v>2198</v>
          </cell>
        </row>
        <row r="6004">
          <cell r="A6004">
            <v>29978</v>
          </cell>
        </row>
        <row r="6005">
          <cell r="A6005">
            <v>25341</v>
          </cell>
        </row>
        <row r="6006">
          <cell r="A6006">
            <v>20179</v>
          </cell>
        </row>
        <row r="6007">
          <cell r="A6007">
            <v>7925</v>
          </cell>
        </row>
        <row r="6008">
          <cell r="A6008">
            <v>11724</v>
          </cell>
        </row>
        <row r="6009">
          <cell r="A6009">
            <v>5781</v>
          </cell>
        </row>
        <row r="6010">
          <cell r="A6010">
            <v>341718</v>
          </cell>
        </row>
        <row r="6011">
          <cell r="A6011">
            <v>255</v>
          </cell>
        </row>
        <row r="6012">
          <cell r="A6012">
            <v>8956</v>
          </cell>
        </row>
        <row r="6013">
          <cell r="A6013">
            <v>1341</v>
          </cell>
        </row>
        <row r="6014">
          <cell r="A6014">
            <v>9263</v>
          </cell>
        </row>
        <row r="6015">
          <cell r="A6015">
            <v>7324</v>
          </cell>
        </row>
        <row r="6016">
          <cell r="A6016">
            <v>156482</v>
          </cell>
        </row>
        <row r="6017">
          <cell r="A6017">
            <v>184</v>
          </cell>
        </row>
        <row r="6018">
          <cell r="A6018">
            <v>22386</v>
          </cell>
        </row>
        <row r="6019">
          <cell r="A6019">
            <v>347634</v>
          </cell>
        </row>
        <row r="6020">
          <cell r="A6020">
            <v>3912</v>
          </cell>
        </row>
        <row r="6021">
          <cell r="A6021">
            <v>10779</v>
          </cell>
        </row>
        <row r="6022">
          <cell r="A6022">
            <v>7277</v>
          </cell>
        </row>
        <row r="6023">
          <cell r="A6023">
            <v>5388</v>
          </cell>
        </row>
        <row r="6024">
          <cell r="A6024">
            <v>3095</v>
          </cell>
        </row>
        <row r="6025">
          <cell r="A6025">
            <v>9032</v>
          </cell>
        </row>
        <row r="6026">
          <cell r="A6026">
            <v>3533</v>
          </cell>
        </row>
        <row r="6027">
          <cell r="A6027">
            <v>455551</v>
          </cell>
        </row>
        <row r="6028">
          <cell r="A6028">
            <v>27722</v>
          </cell>
        </row>
        <row r="6029">
          <cell r="A6029">
            <v>8091</v>
          </cell>
        </row>
        <row r="6030">
          <cell r="A6030">
            <v>18460</v>
          </cell>
        </row>
        <row r="6031">
          <cell r="A6031">
            <v>19563</v>
          </cell>
        </row>
        <row r="6032">
          <cell r="A6032">
            <v>10511</v>
          </cell>
        </row>
        <row r="6033">
          <cell r="A6033">
            <v>8730</v>
          </cell>
        </row>
        <row r="6034">
          <cell r="A6034">
            <v>458820</v>
          </cell>
        </row>
        <row r="6035">
          <cell r="A6035">
            <v>30554</v>
          </cell>
        </row>
        <row r="6036">
          <cell r="A6036">
            <v>502081</v>
          </cell>
        </row>
        <row r="6037">
          <cell r="A6037">
            <v>340251</v>
          </cell>
        </row>
        <row r="6038">
          <cell r="A6038">
            <v>4419</v>
          </cell>
        </row>
        <row r="6039">
          <cell r="A6039">
            <v>23831</v>
          </cell>
        </row>
        <row r="6040">
          <cell r="A6040">
            <v>341554</v>
          </cell>
        </row>
        <row r="6041">
          <cell r="A6041">
            <v>7215</v>
          </cell>
        </row>
        <row r="6042">
          <cell r="A6042">
            <v>170155</v>
          </cell>
        </row>
        <row r="6043">
          <cell r="A6043">
            <v>19858</v>
          </cell>
        </row>
        <row r="6044">
          <cell r="A6044">
            <v>340941</v>
          </cell>
        </row>
        <row r="6045">
          <cell r="A6045">
            <v>23208</v>
          </cell>
        </row>
        <row r="6046">
          <cell r="A6046">
            <v>23490</v>
          </cell>
        </row>
        <row r="6047">
          <cell r="A6047">
            <v>2136</v>
          </cell>
        </row>
        <row r="6048">
          <cell r="A6048">
            <v>26685</v>
          </cell>
        </row>
        <row r="6049">
          <cell r="A6049">
            <v>35529</v>
          </cell>
        </row>
        <row r="6050">
          <cell r="A6050">
            <v>18319</v>
          </cell>
        </row>
        <row r="6051">
          <cell r="A6051">
            <v>71520</v>
          </cell>
        </row>
        <row r="6052">
          <cell r="A6052">
            <v>19624</v>
          </cell>
        </row>
        <row r="6053">
          <cell r="A6053">
            <v>15409</v>
          </cell>
        </row>
        <row r="6054">
          <cell r="A6054">
            <v>11289</v>
          </cell>
        </row>
        <row r="6055">
          <cell r="A6055">
            <v>9880</v>
          </cell>
        </row>
        <row r="6056">
          <cell r="A6056">
            <v>2745</v>
          </cell>
        </row>
        <row r="6057">
          <cell r="A6057">
            <v>15224</v>
          </cell>
        </row>
        <row r="6058">
          <cell r="A6058">
            <v>7685</v>
          </cell>
        </row>
        <row r="6059">
          <cell r="A6059">
            <v>7097</v>
          </cell>
        </row>
        <row r="6060">
          <cell r="A6060">
            <v>464</v>
          </cell>
        </row>
        <row r="6061">
          <cell r="A6061">
            <v>360986</v>
          </cell>
        </row>
        <row r="6062">
          <cell r="A6062">
            <v>341438</v>
          </cell>
        </row>
        <row r="6063">
          <cell r="A6063">
            <v>27721</v>
          </cell>
        </row>
        <row r="6064">
          <cell r="A6064">
            <v>458503</v>
          </cell>
        </row>
        <row r="6065">
          <cell r="A6065">
            <v>27718</v>
          </cell>
        </row>
        <row r="6066">
          <cell r="A6066">
            <v>27719</v>
          </cell>
        </row>
        <row r="6067">
          <cell r="A6067">
            <v>30973</v>
          </cell>
        </row>
        <row r="6068">
          <cell r="A6068">
            <v>7261</v>
          </cell>
        </row>
        <row r="6069">
          <cell r="A6069">
            <v>7976</v>
          </cell>
        </row>
        <row r="6070">
          <cell r="A6070">
            <v>7208</v>
          </cell>
        </row>
        <row r="6071">
          <cell r="A6071">
            <v>29899</v>
          </cell>
        </row>
        <row r="6072">
          <cell r="A6072">
            <v>23731</v>
          </cell>
        </row>
        <row r="6073">
          <cell r="A6073">
            <v>19408</v>
          </cell>
        </row>
        <row r="6074">
          <cell r="A6074">
            <v>356892</v>
          </cell>
        </row>
        <row r="6075">
          <cell r="A6075">
            <v>8054</v>
          </cell>
        </row>
        <row r="6076">
          <cell r="A6076">
            <v>7037</v>
          </cell>
        </row>
        <row r="6077">
          <cell r="A6077">
            <v>8848</v>
          </cell>
        </row>
        <row r="6078">
          <cell r="A6078">
            <v>170418</v>
          </cell>
        </row>
        <row r="6079">
          <cell r="A6079">
            <v>22496</v>
          </cell>
        </row>
        <row r="6080">
          <cell r="A6080">
            <v>8109</v>
          </cell>
        </row>
        <row r="6081">
          <cell r="A6081">
            <v>4683</v>
          </cell>
        </row>
        <row r="6082">
          <cell r="A6082">
            <v>8565</v>
          </cell>
        </row>
        <row r="6083">
          <cell r="A6083">
            <v>6436</v>
          </cell>
        </row>
        <row r="6084">
          <cell r="A6084">
            <v>27360</v>
          </cell>
        </row>
        <row r="6085">
          <cell r="A6085">
            <v>27206</v>
          </cell>
        </row>
        <row r="6086">
          <cell r="A6086">
            <v>27208</v>
          </cell>
        </row>
        <row r="6087">
          <cell r="A6087">
            <v>37083</v>
          </cell>
        </row>
        <row r="6088">
          <cell r="A6088">
            <v>3667</v>
          </cell>
        </row>
        <row r="6089">
          <cell r="A6089">
            <v>7661</v>
          </cell>
        </row>
        <row r="6090">
          <cell r="A6090">
            <v>15251</v>
          </cell>
        </row>
        <row r="6091">
          <cell r="A6091">
            <v>30697</v>
          </cell>
        </row>
        <row r="6092">
          <cell r="A6092">
            <v>38516</v>
          </cell>
        </row>
        <row r="6093">
          <cell r="A6093">
            <v>4781</v>
          </cell>
        </row>
        <row r="6094">
          <cell r="A6094">
            <v>7990</v>
          </cell>
        </row>
        <row r="6095">
          <cell r="A6095">
            <v>7273</v>
          </cell>
        </row>
        <row r="6096">
          <cell r="A6096">
            <v>7662</v>
          </cell>
        </row>
        <row r="6097">
          <cell r="A6097">
            <v>21382</v>
          </cell>
        </row>
        <row r="6098">
          <cell r="A6098">
            <v>19858</v>
          </cell>
        </row>
        <row r="6099">
          <cell r="A6099">
            <v>22706</v>
          </cell>
        </row>
        <row r="6100">
          <cell r="A6100">
            <v>8065</v>
          </cell>
        </row>
        <row r="6101">
          <cell r="A6101">
            <v>146</v>
          </cell>
        </row>
        <row r="6102">
          <cell r="A6102">
            <v>7182</v>
          </cell>
        </row>
        <row r="6103">
          <cell r="A6103">
            <v>188</v>
          </cell>
        </row>
        <row r="6104">
          <cell r="A6104">
            <v>203</v>
          </cell>
        </row>
        <row r="6105">
          <cell r="A6105">
            <v>31174</v>
          </cell>
        </row>
        <row r="6106">
          <cell r="A6106">
            <v>23332</v>
          </cell>
        </row>
        <row r="6107">
          <cell r="A6107">
            <v>21656</v>
          </cell>
        </row>
        <row r="6108">
          <cell r="A6108">
            <v>8059</v>
          </cell>
        </row>
        <row r="6109">
          <cell r="A6109">
            <v>357</v>
          </cell>
        </row>
        <row r="6110">
          <cell r="A6110">
            <v>370117</v>
          </cell>
        </row>
        <row r="6111">
          <cell r="A6111">
            <v>23781</v>
          </cell>
        </row>
        <row r="6112">
          <cell r="A6112">
            <v>38561</v>
          </cell>
        </row>
        <row r="6113">
          <cell r="A6113">
            <v>341464</v>
          </cell>
        </row>
        <row r="6114">
          <cell r="A6114">
            <v>1003</v>
          </cell>
        </row>
        <row r="6115">
          <cell r="A6115">
            <v>25292</v>
          </cell>
        </row>
        <row r="6116">
          <cell r="A6116">
            <v>8099</v>
          </cell>
        </row>
        <row r="6117">
          <cell r="A6117">
            <v>5039</v>
          </cell>
        </row>
        <row r="6118">
          <cell r="A6118">
            <v>21518</v>
          </cell>
        </row>
        <row r="6119">
          <cell r="A6119">
            <v>3988</v>
          </cell>
        </row>
        <row r="6120">
          <cell r="A6120">
            <v>19789</v>
          </cell>
        </row>
        <row r="6121">
          <cell r="A6121">
            <v>11345</v>
          </cell>
        </row>
        <row r="6122">
          <cell r="A6122">
            <v>25533</v>
          </cell>
        </row>
        <row r="6123">
          <cell r="A6123">
            <v>6651</v>
          </cell>
        </row>
        <row r="6124">
          <cell r="A6124">
            <v>7337</v>
          </cell>
        </row>
        <row r="6125">
          <cell r="A6125">
            <v>2529</v>
          </cell>
        </row>
        <row r="6126">
          <cell r="A6126">
            <v>5520</v>
          </cell>
        </row>
        <row r="6127">
          <cell r="A6127">
            <v>8588</v>
          </cell>
        </row>
        <row r="6128">
          <cell r="A6128">
            <v>7308</v>
          </cell>
        </row>
        <row r="6129">
          <cell r="A6129">
            <v>4015</v>
          </cell>
        </row>
        <row r="6130">
          <cell r="A6130">
            <v>25731</v>
          </cell>
        </row>
        <row r="6131">
          <cell r="A6131">
            <v>7929</v>
          </cell>
        </row>
        <row r="6132">
          <cell r="A6132">
            <v>501152</v>
          </cell>
        </row>
        <row r="6133">
          <cell r="A6133">
            <v>7275</v>
          </cell>
        </row>
        <row r="6134">
          <cell r="A6134">
            <v>21179</v>
          </cell>
        </row>
        <row r="6135">
          <cell r="A6135">
            <v>16172</v>
          </cell>
        </row>
        <row r="6136">
          <cell r="A6136">
            <v>7462</v>
          </cell>
        </row>
        <row r="6137">
          <cell r="A6137">
            <v>7555</v>
          </cell>
        </row>
        <row r="6138">
          <cell r="A6138">
            <v>27351</v>
          </cell>
        </row>
        <row r="6139">
          <cell r="A6139">
            <v>26353</v>
          </cell>
        </row>
        <row r="6140">
          <cell r="A6140">
            <v>29244</v>
          </cell>
        </row>
        <row r="6141">
          <cell r="A6141">
            <v>7206</v>
          </cell>
        </row>
        <row r="6142">
          <cell r="A6142">
            <v>6890</v>
          </cell>
        </row>
        <row r="6143">
          <cell r="A6143">
            <v>7523</v>
          </cell>
        </row>
        <row r="6144">
          <cell r="A6144">
            <v>7485</v>
          </cell>
        </row>
        <row r="6145">
          <cell r="A6145">
            <v>25395</v>
          </cell>
        </row>
        <row r="6146">
          <cell r="A6146">
            <v>7550</v>
          </cell>
        </row>
        <row r="6147">
          <cell r="A6147">
            <v>30805</v>
          </cell>
        </row>
        <row r="6148">
          <cell r="A6148">
            <v>4890</v>
          </cell>
        </row>
        <row r="6149">
          <cell r="A6149">
            <v>7384</v>
          </cell>
        </row>
        <row r="6150">
          <cell r="A6150">
            <v>23196</v>
          </cell>
        </row>
        <row r="6151">
          <cell r="A6151">
            <v>9756</v>
          </cell>
        </row>
        <row r="6152">
          <cell r="A6152">
            <v>21630</v>
          </cell>
        </row>
        <row r="6153">
          <cell r="A6153">
            <v>22801</v>
          </cell>
        </row>
        <row r="6154">
          <cell r="A6154">
            <v>38340</v>
          </cell>
        </row>
        <row r="6155">
          <cell r="A6155">
            <v>475</v>
          </cell>
        </row>
        <row r="6156">
          <cell r="A6156">
            <v>11156</v>
          </cell>
        </row>
        <row r="6157">
          <cell r="A6157">
            <v>15309</v>
          </cell>
        </row>
        <row r="6158">
          <cell r="A6158">
            <v>21327</v>
          </cell>
        </row>
        <row r="6159">
          <cell r="A6159">
            <v>15323</v>
          </cell>
        </row>
        <row r="6160">
          <cell r="A6160">
            <v>35398</v>
          </cell>
        </row>
        <row r="6161">
          <cell r="A6161">
            <v>23475</v>
          </cell>
        </row>
        <row r="6162">
          <cell r="A6162">
            <v>2446</v>
          </cell>
        </row>
        <row r="6163">
          <cell r="A6163">
            <v>1568</v>
          </cell>
        </row>
        <row r="6164">
          <cell r="A6164">
            <v>22658</v>
          </cell>
        </row>
        <row r="6165">
          <cell r="A6165">
            <v>8087</v>
          </cell>
        </row>
        <row r="6166">
          <cell r="A6166">
            <v>473531</v>
          </cell>
        </row>
        <row r="6167">
          <cell r="A6167">
            <v>25962</v>
          </cell>
        </row>
        <row r="6168">
          <cell r="A6168">
            <v>26187</v>
          </cell>
        </row>
        <row r="6169">
          <cell r="A6169">
            <v>7099</v>
          </cell>
        </row>
        <row r="6170">
          <cell r="A6170">
            <v>26176</v>
          </cell>
        </row>
        <row r="6171">
          <cell r="A6171">
            <v>168955</v>
          </cell>
        </row>
        <row r="6172">
          <cell r="A6172">
            <v>337544</v>
          </cell>
        </row>
        <row r="6173">
          <cell r="A6173">
            <v>18923</v>
          </cell>
        </row>
        <row r="6174">
          <cell r="A6174">
            <v>15551</v>
          </cell>
        </row>
        <row r="6175">
          <cell r="A6175">
            <v>1567</v>
          </cell>
        </row>
        <row r="6176">
          <cell r="A6176">
            <v>6906</v>
          </cell>
        </row>
        <row r="6177">
          <cell r="A6177">
            <v>36031</v>
          </cell>
        </row>
        <row r="6178">
          <cell r="A6178">
            <v>36330</v>
          </cell>
        </row>
        <row r="6179">
          <cell r="A6179">
            <v>26414</v>
          </cell>
        </row>
        <row r="6180">
          <cell r="A6180">
            <v>26168</v>
          </cell>
        </row>
        <row r="6181">
          <cell r="A6181">
            <v>38039</v>
          </cell>
        </row>
        <row r="6182">
          <cell r="A6182">
            <v>18675</v>
          </cell>
        </row>
        <row r="6183">
          <cell r="A6183">
            <v>453872</v>
          </cell>
        </row>
        <row r="6184">
          <cell r="A6184">
            <v>507914</v>
          </cell>
        </row>
        <row r="6185">
          <cell r="A6185">
            <v>18655</v>
          </cell>
        </row>
        <row r="6186">
          <cell r="A6186">
            <v>8025</v>
          </cell>
        </row>
        <row r="6187">
          <cell r="A6187">
            <v>22144</v>
          </cell>
        </row>
        <row r="6188">
          <cell r="A6188">
            <v>463464</v>
          </cell>
        </row>
        <row r="6189">
          <cell r="A6189">
            <v>150</v>
          </cell>
        </row>
        <row r="6190">
          <cell r="A6190">
            <v>364481</v>
          </cell>
        </row>
        <row r="6191">
          <cell r="A6191">
            <v>18442</v>
          </cell>
        </row>
        <row r="6192">
          <cell r="A6192">
            <v>15837</v>
          </cell>
        </row>
        <row r="6193">
          <cell r="A6193">
            <v>15147</v>
          </cell>
        </row>
        <row r="6194">
          <cell r="A6194">
            <v>10435</v>
          </cell>
        </row>
        <row r="6195">
          <cell r="A6195">
            <v>7295</v>
          </cell>
        </row>
        <row r="6196">
          <cell r="A6196">
            <v>38410</v>
          </cell>
        </row>
        <row r="6197">
          <cell r="A6197">
            <v>15129</v>
          </cell>
        </row>
        <row r="6198">
          <cell r="A6198">
            <v>7358</v>
          </cell>
        </row>
        <row r="6199">
          <cell r="A6199">
            <v>22874</v>
          </cell>
        </row>
        <row r="6200">
          <cell r="A6200">
            <v>3030</v>
          </cell>
        </row>
        <row r="6201">
          <cell r="A6201">
            <v>169619</v>
          </cell>
        </row>
        <row r="6202">
          <cell r="A6202">
            <v>273</v>
          </cell>
        </row>
        <row r="6203">
          <cell r="A6203">
            <v>37043</v>
          </cell>
        </row>
        <row r="6204">
          <cell r="A6204">
            <v>8055</v>
          </cell>
        </row>
        <row r="6205">
          <cell r="A6205">
            <v>24735</v>
          </cell>
        </row>
        <row r="6206">
          <cell r="A6206">
            <v>338506</v>
          </cell>
        </row>
        <row r="6207">
          <cell r="A6207">
            <v>18841</v>
          </cell>
        </row>
        <row r="6208">
          <cell r="A6208">
            <v>7240</v>
          </cell>
        </row>
        <row r="6209">
          <cell r="A6209">
            <v>24183</v>
          </cell>
        </row>
        <row r="6210">
          <cell r="A6210">
            <v>7723</v>
          </cell>
        </row>
        <row r="6211">
          <cell r="A6211">
            <v>7293</v>
          </cell>
        </row>
        <row r="6212">
          <cell r="A6212">
            <v>24818</v>
          </cell>
        </row>
        <row r="6213">
          <cell r="A6213">
            <v>24820</v>
          </cell>
        </row>
        <row r="6214">
          <cell r="A6214">
            <v>3556</v>
          </cell>
        </row>
        <row r="6215">
          <cell r="A6215">
            <v>26149</v>
          </cell>
        </row>
        <row r="6216">
          <cell r="A6216">
            <v>7865</v>
          </cell>
        </row>
        <row r="6217">
          <cell r="A6217">
            <v>7366</v>
          </cell>
        </row>
        <row r="6218">
          <cell r="A6218">
            <v>22243</v>
          </cell>
        </row>
        <row r="6219">
          <cell r="A6219">
            <v>22239</v>
          </cell>
        </row>
        <row r="6220">
          <cell r="A6220">
            <v>27504</v>
          </cell>
        </row>
        <row r="6221">
          <cell r="A6221">
            <v>35455</v>
          </cell>
        </row>
        <row r="6222">
          <cell r="A6222">
            <v>8113</v>
          </cell>
        </row>
        <row r="6223">
          <cell r="A6223">
            <v>6575</v>
          </cell>
        </row>
        <row r="6224">
          <cell r="A6224">
            <v>358993</v>
          </cell>
        </row>
        <row r="6225">
          <cell r="A6225">
            <v>8111</v>
          </cell>
        </row>
        <row r="6226">
          <cell r="A6226">
            <v>8027</v>
          </cell>
        </row>
        <row r="6227">
          <cell r="A6227">
            <v>7652</v>
          </cell>
        </row>
        <row r="6228">
          <cell r="A6228">
            <v>10983</v>
          </cell>
        </row>
        <row r="6229">
          <cell r="A6229">
            <v>26084</v>
          </cell>
        </row>
        <row r="6230">
          <cell r="A6230">
            <v>7846</v>
          </cell>
        </row>
        <row r="6231">
          <cell r="A6231">
            <v>19679</v>
          </cell>
        </row>
        <row r="6232">
          <cell r="A6232">
            <v>490732</v>
          </cell>
        </row>
        <row r="6233">
          <cell r="A6233">
            <v>243</v>
          </cell>
        </row>
        <row r="6234">
          <cell r="A6234">
            <v>138</v>
          </cell>
        </row>
        <row r="6235">
          <cell r="A6235">
            <v>304</v>
          </cell>
        </row>
        <row r="6236">
          <cell r="A6236">
            <v>2488</v>
          </cell>
        </row>
        <row r="6237">
          <cell r="A6237">
            <v>18301</v>
          </cell>
        </row>
        <row r="6238">
          <cell r="A6238">
            <v>341428</v>
          </cell>
        </row>
        <row r="6239">
          <cell r="A6239">
            <v>7213</v>
          </cell>
        </row>
        <row r="6240">
          <cell r="A6240">
            <v>7186</v>
          </cell>
        </row>
        <row r="6241">
          <cell r="A6241">
            <v>7313</v>
          </cell>
        </row>
        <row r="6242">
          <cell r="A6242">
            <v>18696</v>
          </cell>
        </row>
        <row r="6243">
          <cell r="A6243">
            <v>19024</v>
          </cell>
        </row>
        <row r="6244">
          <cell r="A6244">
            <v>5999</v>
          </cell>
        </row>
        <row r="6245">
          <cell r="A6245">
            <v>7281</v>
          </cell>
        </row>
        <row r="6246">
          <cell r="A6246">
            <v>2639</v>
          </cell>
        </row>
        <row r="6247">
          <cell r="A6247">
            <v>3189</v>
          </cell>
        </row>
        <row r="6248">
          <cell r="A6248">
            <v>24421</v>
          </cell>
        </row>
        <row r="6249">
          <cell r="A6249">
            <v>7145</v>
          </cell>
        </row>
        <row r="6250">
          <cell r="A6250">
            <v>46679</v>
          </cell>
        </row>
        <row r="6251">
          <cell r="A6251">
            <v>29270</v>
          </cell>
        </row>
        <row r="6252">
          <cell r="A6252">
            <v>25363</v>
          </cell>
        </row>
        <row r="6253">
          <cell r="A6253">
            <v>15023</v>
          </cell>
        </row>
        <row r="6254">
          <cell r="A6254">
            <v>8898</v>
          </cell>
        </row>
        <row r="6255">
          <cell r="A6255">
            <v>485409</v>
          </cell>
        </row>
        <row r="6256">
          <cell r="A6256">
            <v>7439</v>
          </cell>
        </row>
        <row r="6257">
          <cell r="A6257">
            <v>3312</v>
          </cell>
        </row>
        <row r="6258">
          <cell r="A6258">
            <v>4344</v>
          </cell>
        </row>
        <row r="6259">
          <cell r="A6259">
            <v>23348</v>
          </cell>
        </row>
        <row r="6260">
          <cell r="A6260">
            <v>7626</v>
          </cell>
        </row>
        <row r="6261">
          <cell r="A6261">
            <v>424159</v>
          </cell>
        </row>
        <row r="6262">
          <cell r="A6262">
            <v>27497</v>
          </cell>
        </row>
        <row r="6263">
          <cell r="A6263">
            <v>108410</v>
          </cell>
        </row>
        <row r="6264">
          <cell r="A6264">
            <v>108420</v>
          </cell>
        </row>
        <row r="6265">
          <cell r="A6265">
            <v>27498</v>
          </cell>
        </row>
        <row r="6266">
          <cell r="A6266">
            <v>34797</v>
          </cell>
        </row>
        <row r="6267">
          <cell r="A6267">
            <v>19732</v>
          </cell>
        </row>
        <row r="6268">
          <cell r="A6268">
            <v>7998</v>
          </cell>
        </row>
        <row r="6269">
          <cell r="A6269">
            <v>24148</v>
          </cell>
        </row>
        <row r="6270">
          <cell r="A6270">
            <v>15436</v>
          </cell>
        </row>
        <row r="6271">
          <cell r="A6271">
            <v>214</v>
          </cell>
        </row>
        <row r="6272">
          <cell r="A6272">
            <v>31354</v>
          </cell>
        </row>
        <row r="6273">
          <cell r="A6273">
            <v>405408</v>
          </cell>
        </row>
        <row r="6274">
          <cell r="A6274">
            <v>5303</v>
          </cell>
        </row>
        <row r="6275">
          <cell r="A6275">
            <v>318</v>
          </cell>
        </row>
        <row r="6276">
          <cell r="A6276">
            <v>2170</v>
          </cell>
        </row>
        <row r="6277">
          <cell r="A6277">
            <v>29306</v>
          </cell>
        </row>
        <row r="6278">
          <cell r="A6278">
            <v>7216</v>
          </cell>
        </row>
        <row r="6279">
          <cell r="A6279">
            <v>29892</v>
          </cell>
        </row>
        <row r="6280">
          <cell r="A6280">
            <v>1302</v>
          </cell>
        </row>
        <row r="6281">
          <cell r="A6281">
            <v>22134</v>
          </cell>
        </row>
        <row r="6282">
          <cell r="A6282">
            <v>8018</v>
          </cell>
        </row>
        <row r="6283">
          <cell r="A6283">
            <v>1811</v>
          </cell>
        </row>
        <row r="6284">
          <cell r="A6284">
            <v>8570</v>
          </cell>
        </row>
        <row r="6285">
          <cell r="A6285">
            <v>3955</v>
          </cell>
        </row>
        <row r="6286">
          <cell r="A6286">
            <v>8343</v>
          </cell>
        </row>
        <row r="6287">
          <cell r="A6287">
            <v>5863</v>
          </cell>
        </row>
        <row r="6288">
          <cell r="A6288">
            <v>29616</v>
          </cell>
        </row>
        <row r="6289">
          <cell r="A6289">
            <v>3010</v>
          </cell>
        </row>
        <row r="6290">
          <cell r="A6290">
            <v>5838</v>
          </cell>
        </row>
        <row r="6291">
          <cell r="A6291">
            <v>9448</v>
          </cell>
        </row>
        <row r="6292">
          <cell r="A6292">
            <v>9402</v>
          </cell>
        </row>
        <row r="6293">
          <cell r="A6293">
            <v>24748</v>
          </cell>
        </row>
        <row r="6294">
          <cell r="A6294">
            <v>7195</v>
          </cell>
        </row>
        <row r="6295">
          <cell r="A6295">
            <v>15015</v>
          </cell>
        </row>
        <row r="6296">
          <cell r="A6296">
            <v>4368</v>
          </cell>
        </row>
        <row r="6297">
          <cell r="A6297">
            <v>31060</v>
          </cell>
        </row>
        <row r="6298">
          <cell r="A6298">
            <v>7270</v>
          </cell>
        </row>
        <row r="6299">
          <cell r="A6299">
            <v>9785</v>
          </cell>
        </row>
        <row r="6300">
          <cell r="A6300">
            <v>3353</v>
          </cell>
        </row>
        <row r="6301">
          <cell r="A6301">
            <v>30477</v>
          </cell>
        </row>
        <row r="6302">
          <cell r="A6302">
            <v>8841</v>
          </cell>
        </row>
        <row r="6303">
          <cell r="A6303">
            <v>18314</v>
          </cell>
        </row>
        <row r="6304">
          <cell r="A6304">
            <v>7670</v>
          </cell>
        </row>
        <row r="6305">
          <cell r="A6305">
            <v>7529</v>
          </cell>
        </row>
        <row r="6306">
          <cell r="A6306">
            <v>15704</v>
          </cell>
        </row>
        <row r="6307">
          <cell r="A6307">
            <v>30482</v>
          </cell>
        </row>
        <row r="6308">
          <cell r="A6308">
            <v>8066</v>
          </cell>
        </row>
        <row r="6309">
          <cell r="A6309">
            <v>3097</v>
          </cell>
        </row>
        <row r="6310">
          <cell r="A6310">
            <v>7648</v>
          </cell>
        </row>
        <row r="6311">
          <cell r="A6311">
            <v>26641</v>
          </cell>
        </row>
        <row r="6312">
          <cell r="A6312">
            <v>17084</v>
          </cell>
        </row>
        <row r="6313">
          <cell r="A6313">
            <v>2638</v>
          </cell>
        </row>
        <row r="6314">
          <cell r="A6314">
            <v>25653</v>
          </cell>
        </row>
        <row r="6315">
          <cell r="A6315">
            <v>10245</v>
          </cell>
        </row>
        <row r="6316">
          <cell r="A6316">
            <v>7522</v>
          </cell>
        </row>
        <row r="6317">
          <cell r="A6317">
            <v>170337</v>
          </cell>
        </row>
        <row r="6318">
          <cell r="A6318">
            <v>24586</v>
          </cell>
        </row>
        <row r="6319">
          <cell r="A6319">
            <v>8632</v>
          </cell>
        </row>
        <row r="6320">
          <cell r="A6320">
            <v>29968</v>
          </cell>
        </row>
        <row r="6321">
          <cell r="A6321">
            <v>34293</v>
          </cell>
        </row>
        <row r="6322">
          <cell r="A6322">
            <v>19861</v>
          </cell>
        </row>
        <row r="6323">
          <cell r="A6323">
            <v>24079</v>
          </cell>
        </row>
        <row r="6324">
          <cell r="A6324">
            <v>24310</v>
          </cell>
        </row>
        <row r="6325">
          <cell r="A6325">
            <v>229</v>
          </cell>
        </row>
        <row r="6326">
          <cell r="A6326">
            <v>19457</v>
          </cell>
        </row>
        <row r="6327">
          <cell r="A6327">
            <v>7674</v>
          </cell>
        </row>
        <row r="6328">
          <cell r="A6328">
            <v>6837</v>
          </cell>
        </row>
        <row r="6329">
          <cell r="A6329">
            <v>18579</v>
          </cell>
        </row>
        <row r="6330">
          <cell r="A6330">
            <v>25326</v>
          </cell>
        </row>
        <row r="6331">
          <cell r="A6331">
            <v>38709</v>
          </cell>
        </row>
        <row r="6332">
          <cell r="A6332">
            <v>22069</v>
          </cell>
        </row>
        <row r="6333">
          <cell r="A6333">
            <v>38679</v>
          </cell>
        </row>
        <row r="6334">
          <cell r="A6334">
            <v>22522</v>
          </cell>
        </row>
        <row r="6335">
          <cell r="A6335">
            <v>9137</v>
          </cell>
        </row>
        <row r="6336">
          <cell r="A6336">
            <v>494612</v>
          </cell>
        </row>
        <row r="6337">
          <cell r="A6337">
            <v>340926</v>
          </cell>
        </row>
        <row r="6338">
          <cell r="A6338">
            <v>8839</v>
          </cell>
        </row>
        <row r="6339">
          <cell r="A6339">
            <v>3850</v>
          </cell>
        </row>
        <row r="6340">
          <cell r="A6340">
            <v>515554</v>
          </cell>
        </row>
        <row r="6341">
          <cell r="A6341">
            <v>9295</v>
          </cell>
        </row>
        <row r="6342">
          <cell r="A6342">
            <v>20442</v>
          </cell>
        </row>
        <row r="6343">
          <cell r="A6343">
            <v>27486</v>
          </cell>
        </row>
        <row r="6344">
          <cell r="A6344">
            <v>35580</v>
          </cell>
        </row>
        <row r="6345">
          <cell r="A6345">
            <v>35576</v>
          </cell>
        </row>
        <row r="6346">
          <cell r="A6346">
            <v>35444</v>
          </cell>
        </row>
        <row r="6347">
          <cell r="A6347">
            <v>5316</v>
          </cell>
        </row>
        <row r="6348">
          <cell r="A6348">
            <v>19167</v>
          </cell>
        </row>
        <row r="6349">
          <cell r="A6349">
            <v>9377</v>
          </cell>
        </row>
        <row r="6350">
          <cell r="A6350">
            <v>30711</v>
          </cell>
        </row>
        <row r="6351">
          <cell r="A6351">
            <v>1552</v>
          </cell>
        </row>
        <row r="6352">
          <cell r="A6352">
            <v>35624</v>
          </cell>
        </row>
        <row r="6353">
          <cell r="A6353">
            <v>22619</v>
          </cell>
        </row>
        <row r="6354">
          <cell r="A6354">
            <v>6024</v>
          </cell>
        </row>
        <row r="6355">
          <cell r="A6355">
            <v>7773</v>
          </cell>
        </row>
        <row r="6356">
          <cell r="A6356">
            <v>6955</v>
          </cell>
        </row>
        <row r="6357">
          <cell r="A6357">
            <v>7355</v>
          </cell>
        </row>
        <row r="6358">
          <cell r="A6358">
            <v>25967</v>
          </cell>
        </row>
        <row r="6359">
          <cell r="A6359">
            <v>19739</v>
          </cell>
        </row>
        <row r="6360">
          <cell r="A6360">
            <v>6768</v>
          </cell>
        </row>
        <row r="6361">
          <cell r="A6361">
            <v>6948</v>
          </cell>
        </row>
        <row r="6362">
          <cell r="A6362">
            <v>8036</v>
          </cell>
        </row>
        <row r="6363">
          <cell r="A6363">
            <v>376</v>
          </cell>
        </row>
        <row r="6364">
          <cell r="A6364">
            <v>24321</v>
          </cell>
        </row>
        <row r="6365">
          <cell r="A6365">
            <v>169967</v>
          </cell>
        </row>
        <row r="6366">
          <cell r="A6366">
            <v>27487</v>
          </cell>
        </row>
        <row r="6367">
          <cell r="A6367">
            <v>19121</v>
          </cell>
        </row>
        <row r="6368">
          <cell r="A6368">
            <v>18472</v>
          </cell>
        </row>
        <row r="6369">
          <cell r="A6369">
            <v>16956</v>
          </cell>
        </row>
        <row r="6370">
          <cell r="A6370">
            <v>7569</v>
          </cell>
        </row>
        <row r="6371">
          <cell r="A6371">
            <v>5877</v>
          </cell>
        </row>
        <row r="6372">
          <cell r="A6372">
            <v>7552</v>
          </cell>
        </row>
        <row r="6373">
          <cell r="A6373">
            <v>25065</v>
          </cell>
        </row>
        <row r="6374">
          <cell r="A6374">
            <v>38990</v>
          </cell>
        </row>
        <row r="6375">
          <cell r="A6375">
            <v>492317</v>
          </cell>
        </row>
        <row r="6376">
          <cell r="A6376">
            <v>469406</v>
          </cell>
        </row>
        <row r="6377">
          <cell r="A6377">
            <v>8069</v>
          </cell>
        </row>
        <row r="6378">
          <cell r="A6378">
            <v>460568</v>
          </cell>
        </row>
        <row r="6379">
          <cell r="A6379">
            <v>9881</v>
          </cell>
        </row>
        <row r="6380">
          <cell r="A6380">
            <v>7168</v>
          </cell>
        </row>
        <row r="6381">
          <cell r="A6381">
            <v>7176</v>
          </cell>
        </row>
        <row r="6382">
          <cell r="A6382">
            <v>18194</v>
          </cell>
        </row>
        <row r="6383">
          <cell r="A6383">
            <v>11641</v>
          </cell>
        </row>
        <row r="6384">
          <cell r="A6384">
            <v>7095</v>
          </cell>
        </row>
        <row r="6385">
          <cell r="A6385">
            <v>20061</v>
          </cell>
        </row>
        <row r="6386">
          <cell r="A6386">
            <v>38473</v>
          </cell>
        </row>
        <row r="6387">
          <cell r="A6387">
            <v>27481</v>
          </cell>
        </row>
        <row r="6388">
          <cell r="A6388">
            <v>16876</v>
          </cell>
        </row>
        <row r="6389">
          <cell r="A6389">
            <v>341547</v>
          </cell>
        </row>
        <row r="6390">
          <cell r="A6390">
            <v>22674</v>
          </cell>
        </row>
        <row r="6391">
          <cell r="A6391">
            <v>3232</v>
          </cell>
        </row>
        <row r="6392">
          <cell r="A6392">
            <v>10213</v>
          </cell>
        </row>
        <row r="6393">
          <cell r="A6393">
            <v>7837</v>
          </cell>
        </row>
        <row r="6394">
          <cell r="A6394">
            <v>7659</v>
          </cell>
        </row>
        <row r="6395">
          <cell r="A6395">
            <v>7132</v>
          </cell>
        </row>
        <row r="6396">
          <cell r="A6396">
            <v>23419</v>
          </cell>
        </row>
        <row r="6397">
          <cell r="A6397">
            <v>456</v>
          </cell>
        </row>
        <row r="6398">
          <cell r="A6398">
            <v>7223</v>
          </cell>
        </row>
        <row r="6399">
          <cell r="A6399">
            <v>348468</v>
          </cell>
        </row>
        <row r="6400">
          <cell r="A6400">
            <v>7952</v>
          </cell>
        </row>
        <row r="6401">
          <cell r="A6401">
            <v>7549</v>
          </cell>
        </row>
        <row r="6402">
          <cell r="A6402">
            <v>7104</v>
          </cell>
        </row>
        <row r="6403">
          <cell r="A6403">
            <v>7032</v>
          </cell>
        </row>
        <row r="6404">
          <cell r="A6404">
            <v>245</v>
          </cell>
        </row>
        <row r="6405">
          <cell r="A6405">
            <v>356849</v>
          </cell>
        </row>
        <row r="6406">
          <cell r="A6406">
            <v>8029</v>
          </cell>
        </row>
        <row r="6407">
          <cell r="A6407">
            <v>168906</v>
          </cell>
        </row>
        <row r="6408">
          <cell r="A6408">
            <v>7207</v>
          </cell>
        </row>
        <row r="6409">
          <cell r="A6409">
            <v>8102</v>
          </cell>
        </row>
        <row r="6410">
          <cell r="A6410">
            <v>27610</v>
          </cell>
        </row>
        <row r="6411">
          <cell r="A6411">
            <v>342013</v>
          </cell>
        </row>
        <row r="6412">
          <cell r="A6412">
            <v>11347</v>
          </cell>
        </row>
        <row r="6413">
          <cell r="A6413">
            <v>518935</v>
          </cell>
        </row>
        <row r="6414">
          <cell r="A6414">
            <v>46191</v>
          </cell>
        </row>
        <row r="6415">
          <cell r="A6415">
            <v>48778</v>
          </cell>
        </row>
        <row r="6416">
          <cell r="A6416">
            <v>306</v>
          </cell>
        </row>
        <row r="6417">
          <cell r="A6417">
            <v>21373</v>
          </cell>
        </row>
        <row r="6418">
          <cell r="A6418">
            <v>50368</v>
          </cell>
        </row>
        <row r="6419">
          <cell r="A6419">
            <v>2797</v>
          </cell>
        </row>
        <row r="6420">
          <cell r="A6420">
            <v>424</v>
          </cell>
        </row>
        <row r="6421">
          <cell r="A6421">
            <v>25511</v>
          </cell>
        </row>
        <row r="6422">
          <cell r="A6422">
            <v>6733</v>
          </cell>
        </row>
        <row r="6423">
          <cell r="A6423">
            <v>1203</v>
          </cell>
        </row>
        <row r="6424">
          <cell r="A6424">
            <v>7246</v>
          </cell>
        </row>
        <row r="6425">
          <cell r="A6425">
            <v>2447</v>
          </cell>
        </row>
        <row r="6426">
          <cell r="A6426">
            <v>16922</v>
          </cell>
        </row>
        <row r="6427">
          <cell r="A6427">
            <v>11086</v>
          </cell>
        </row>
        <row r="6428">
          <cell r="A6428">
            <v>340835</v>
          </cell>
        </row>
        <row r="6429">
          <cell r="A6429">
            <v>3569</v>
          </cell>
        </row>
        <row r="6430">
          <cell r="A6430">
            <v>19142</v>
          </cell>
        </row>
        <row r="6431">
          <cell r="A6431">
            <v>1556</v>
          </cell>
        </row>
        <row r="6432">
          <cell r="A6432">
            <v>201</v>
          </cell>
        </row>
        <row r="6433">
          <cell r="A6433">
            <v>24123</v>
          </cell>
        </row>
        <row r="6434">
          <cell r="A6434">
            <v>11627</v>
          </cell>
        </row>
        <row r="6435">
          <cell r="A6435">
            <v>38217</v>
          </cell>
        </row>
        <row r="6436">
          <cell r="A6436">
            <v>8124</v>
          </cell>
        </row>
        <row r="6437">
          <cell r="A6437">
            <v>9730</v>
          </cell>
        </row>
        <row r="6438">
          <cell r="A6438">
            <v>234</v>
          </cell>
        </row>
        <row r="6439">
          <cell r="A6439">
            <v>27473</v>
          </cell>
        </row>
        <row r="6440">
          <cell r="A6440">
            <v>11341</v>
          </cell>
        </row>
        <row r="6441">
          <cell r="A6441">
            <v>3491</v>
          </cell>
        </row>
        <row r="6442">
          <cell r="A6442">
            <v>143</v>
          </cell>
        </row>
        <row r="6443">
          <cell r="A6443">
            <v>5131</v>
          </cell>
        </row>
        <row r="6444">
          <cell r="A6444">
            <v>136</v>
          </cell>
        </row>
        <row r="6445">
          <cell r="A6445">
            <v>27165</v>
          </cell>
        </row>
        <row r="6446">
          <cell r="A6446">
            <v>1534</v>
          </cell>
        </row>
        <row r="6447">
          <cell r="A6447">
            <v>2232</v>
          </cell>
        </row>
        <row r="6448">
          <cell r="A6448">
            <v>3823</v>
          </cell>
        </row>
        <row r="6449">
          <cell r="A6449">
            <v>2570</v>
          </cell>
        </row>
        <row r="6450">
          <cell r="A6450">
            <v>7167</v>
          </cell>
        </row>
        <row r="6451">
          <cell r="A6451">
            <v>3570</v>
          </cell>
        </row>
        <row r="6452">
          <cell r="A6452">
            <v>7339</v>
          </cell>
        </row>
        <row r="6453">
          <cell r="A6453">
            <v>8868</v>
          </cell>
        </row>
        <row r="6454">
          <cell r="A6454">
            <v>23188</v>
          </cell>
        </row>
        <row r="6455">
          <cell r="A6455">
            <v>7357</v>
          </cell>
        </row>
        <row r="6456">
          <cell r="A6456">
            <v>2333</v>
          </cell>
        </row>
        <row r="6457">
          <cell r="A6457">
            <v>5747</v>
          </cell>
        </row>
        <row r="6458">
          <cell r="A6458">
            <v>30483</v>
          </cell>
        </row>
        <row r="6459">
          <cell r="A6459">
            <v>30409</v>
          </cell>
        </row>
        <row r="6460">
          <cell r="A6460">
            <v>8031</v>
          </cell>
        </row>
        <row r="6461">
          <cell r="A6461">
            <v>7172</v>
          </cell>
        </row>
        <row r="6462">
          <cell r="A6462">
            <v>7419</v>
          </cell>
        </row>
        <row r="6463">
          <cell r="A6463">
            <v>2808</v>
          </cell>
        </row>
        <row r="6464">
          <cell r="A6464">
            <v>31647</v>
          </cell>
        </row>
        <row r="6465">
          <cell r="A6465">
            <v>27468</v>
          </cell>
        </row>
        <row r="6466">
          <cell r="A6466">
            <v>7579</v>
          </cell>
        </row>
        <row r="6467">
          <cell r="A6467">
            <v>7265</v>
          </cell>
        </row>
        <row r="6468">
          <cell r="A6468">
            <v>194</v>
          </cell>
        </row>
        <row r="6469">
          <cell r="A6469">
            <v>35089</v>
          </cell>
        </row>
        <row r="6470">
          <cell r="A6470">
            <v>170631</v>
          </cell>
        </row>
        <row r="6471">
          <cell r="A6471">
            <v>7836</v>
          </cell>
        </row>
        <row r="6472">
          <cell r="A6472">
            <v>29559</v>
          </cell>
        </row>
        <row r="6473">
          <cell r="A6473">
            <v>11840</v>
          </cell>
        </row>
        <row r="6474">
          <cell r="A6474">
            <v>27470</v>
          </cell>
        </row>
        <row r="6475">
          <cell r="A6475">
            <v>14952</v>
          </cell>
        </row>
        <row r="6476">
          <cell r="A6476">
            <v>8017</v>
          </cell>
        </row>
        <row r="6477">
          <cell r="A6477">
            <v>7247</v>
          </cell>
        </row>
        <row r="6478">
          <cell r="A6478">
            <v>9187</v>
          </cell>
        </row>
        <row r="6479">
          <cell r="A6479">
            <v>8050</v>
          </cell>
        </row>
        <row r="6480">
          <cell r="A6480">
            <v>292</v>
          </cell>
        </row>
        <row r="6481">
          <cell r="A6481">
            <v>361384</v>
          </cell>
        </row>
        <row r="6482">
          <cell r="A6482">
            <v>37656</v>
          </cell>
        </row>
        <row r="6483">
          <cell r="A6483">
            <v>27493</v>
          </cell>
        </row>
        <row r="6484">
          <cell r="A6484">
            <v>31247</v>
          </cell>
        </row>
        <row r="6485">
          <cell r="A6485">
            <v>8123</v>
          </cell>
        </row>
        <row r="6486">
          <cell r="A6486">
            <v>22695</v>
          </cell>
        </row>
        <row r="6487">
          <cell r="A6487">
            <v>175</v>
          </cell>
        </row>
        <row r="6488">
          <cell r="A6488">
            <v>6401</v>
          </cell>
        </row>
        <row r="6489">
          <cell r="A6489">
            <v>6007</v>
          </cell>
        </row>
        <row r="6490">
          <cell r="A6490">
            <v>352921</v>
          </cell>
        </row>
        <row r="6491">
          <cell r="A6491">
            <v>353068</v>
          </cell>
        </row>
        <row r="6492">
          <cell r="A6492">
            <v>8012</v>
          </cell>
        </row>
        <row r="6493">
          <cell r="A6493">
            <v>17008</v>
          </cell>
        </row>
        <row r="6494">
          <cell r="A6494">
            <v>9723</v>
          </cell>
        </row>
        <row r="6495">
          <cell r="A6495">
            <v>25812</v>
          </cell>
        </row>
        <row r="6496">
          <cell r="A6496">
            <v>364453</v>
          </cell>
        </row>
        <row r="6497">
          <cell r="A6497">
            <v>7678</v>
          </cell>
        </row>
        <row r="6498">
          <cell r="A6498">
            <v>8122</v>
          </cell>
        </row>
        <row r="6499">
          <cell r="A6499">
            <v>26453</v>
          </cell>
        </row>
        <row r="6500">
          <cell r="A6500">
            <v>22071</v>
          </cell>
        </row>
        <row r="6501">
          <cell r="A6501">
            <v>22211</v>
          </cell>
        </row>
        <row r="6502">
          <cell r="A6502">
            <v>360950</v>
          </cell>
        </row>
        <row r="6503">
          <cell r="A6503">
            <v>9531</v>
          </cell>
        </row>
        <row r="6504">
          <cell r="A6504">
            <v>340657</v>
          </cell>
        </row>
        <row r="6505">
          <cell r="A6505">
            <v>481675</v>
          </cell>
        </row>
        <row r="6506">
          <cell r="A6506">
            <v>16849</v>
          </cell>
        </row>
        <row r="6507">
          <cell r="A6507">
            <v>2948</v>
          </cell>
        </row>
        <row r="6508">
          <cell r="A6508">
            <v>2134</v>
          </cell>
        </row>
        <row r="6509">
          <cell r="A6509">
            <v>7153</v>
          </cell>
        </row>
        <row r="6510">
          <cell r="A6510">
            <v>3134</v>
          </cell>
        </row>
        <row r="6511">
          <cell r="A6511">
            <v>7291</v>
          </cell>
        </row>
        <row r="6512">
          <cell r="A6512">
            <v>7424</v>
          </cell>
        </row>
        <row r="6513">
          <cell r="A6513">
            <v>9009</v>
          </cell>
        </row>
        <row r="6514">
          <cell r="A6514">
            <v>3386</v>
          </cell>
        </row>
        <row r="6515">
          <cell r="A6515">
            <v>24956</v>
          </cell>
        </row>
        <row r="6516">
          <cell r="A6516">
            <v>7388</v>
          </cell>
        </row>
        <row r="6517">
          <cell r="A6517">
            <v>469942</v>
          </cell>
        </row>
        <row r="6518">
          <cell r="A6518">
            <v>7534</v>
          </cell>
        </row>
        <row r="6519">
          <cell r="A6519">
            <v>11292</v>
          </cell>
        </row>
        <row r="6520">
          <cell r="A6520">
            <v>27195</v>
          </cell>
        </row>
        <row r="6521">
          <cell r="A6521">
            <v>2171</v>
          </cell>
        </row>
        <row r="6522">
          <cell r="A6522">
            <v>28862</v>
          </cell>
        </row>
        <row r="6523">
          <cell r="A6523">
            <v>4858</v>
          </cell>
        </row>
        <row r="6524">
          <cell r="A6524">
            <v>24119</v>
          </cell>
        </row>
        <row r="6525">
          <cell r="A6525">
            <v>2111</v>
          </cell>
        </row>
        <row r="6526">
          <cell r="A6526">
            <v>21813</v>
          </cell>
        </row>
        <row r="6527">
          <cell r="A6527">
            <v>3814</v>
          </cell>
        </row>
        <row r="6528">
          <cell r="A6528">
            <v>37705</v>
          </cell>
        </row>
        <row r="6529">
          <cell r="A6529">
            <v>27464</v>
          </cell>
        </row>
        <row r="6530">
          <cell r="A6530">
            <v>23071</v>
          </cell>
        </row>
        <row r="6531">
          <cell r="A6531">
            <v>8001</v>
          </cell>
        </row>
        <row r="6532">
          <cell r="A6532">
            <v>16877</v>
          </cell>
        </row>
        <row r="6533">
          <cell r="A6533">
            <v>23353</v>
          </cell>
        </row>
        <row r="6534">
          <cell r="A6534">
            <v>497777</v>
          </cell>
        </row>
        <row r="6535">
          <cell r="A6535">
            <v>6049</v>
          </cell>
        </row>
        <row r="6536">
          <cell r="A6536">
            <v>509119</v>
          </cell>
        </row>
        <row r="6537">
          <cell r="A6537">
            <v>15345</v>
          </cell>
        </row>
        <row r="6538">
          <cell r="A6538">
            <v>23024</v>
          </cell>
        </row>
        <row r="6539">
          <cell r="A6539">
            <v>7982</v>
          </cell>
        </row>
        <row r="6540">
          <cell r="A6540">
            <v>492459</v>
          </cell>
        </row>
        <row r="6541">
          <cell r="A6541">
            <v>30411</v>
          </cell>
        </row>
        <row r="6542">
          <cell r="A6542">
            <v>30421</v>
          </cell>
        </row>
        <row r="6543">
          <cell r="A6543">
            <v>7159</v>
          </cell>
        </row>
        <row r="6544">
          <cell r="A6544">
            <v>7338</v>
          </cell>
        </row>
        <row r="6545">
          <cell r="A6545">
            <v>17117</v>
          </cell>
        </row>
        <row r="6546">
          <cell r="A6546">
            <v>37874</v>
          </cell>
        </row>
        <row r="6547">
          <cell r="A6547">
            <v>29595</v>
          </cell>
        </row>
        <row r="6548">
          <cell r="A6548">
            <v>20028</v>
          </cell>
        </row>
        <row r="6549">
          <cell r="A6549">
            <v>2911</v>
          </cell>
        </row>
        <row r="6550">
          <cell r="A6550">
            <v>10788</v>
          </cell>
        </row>
        <row r="6551">
          <cell r="A6551">
            <v>16249</v>
          </cell>
        </row>
        <row r="6552">
          <cell r="A6552">
            <v>3463</v>
          </cell>
        </row>
        <row r="6553">
          <cell r="A6553">
            <v>15341</v>
          </cell>
        </row>
        <row r="6554">
          <cell r="A6554">
            <v>29452</v>
          </cell>
        </row>
        <row r="6555">
          <cell r="A6555">
            <v>7514</v>
          </cell>
        </row>
        <row r="6556">
          <cell r="A6556">
            <v>9366</v>
          </cell>
        </row>
        <row r="6557">
          <cell r="A6557">
            <v>1528</v>
          </cell>
        </row>
        <row r="6558">
          <cell r="A6558">
            <v>7832</v>
          </cell>
        </row>
        <row r="6559">
          <cell r="A6559">
            <v>10038</v>
          </cell>
        </row>
        <row r="6560">
          <cell r="A6560">
            <v>23337</v>
          </cell>
        </row>
        <row r="6561">
          <cell r="A6561">
            <v>7140</v>
          </cell>
        </row>
        <row r="6562">
          <cell r="A6562">
            <v>370110</v>
          </cell>
        </row>
        <row r="6563">
          <cell r="A6563">
            <v>6548</v>
          </cell>
        </row>
        <row r="6564">
          <cell r="A6564">
            <v>470354</v>
          </cell>
        </row>
        <row r="6565">
          <cell r="A6565">
            <v>7578</v>
          </cell>
        </row>
        <row r="6566">
          <cell r="A6566">
            <v>25138</v>
          </cell>
        </row>
        <row r="6567">
          <cell r="A6567">
            <v>22537</v>
          </cell>
        </row>
        <row r="6568">
          <cell r="A6568">
            <v>170307</v>
          </cell>
        </row>
        <row r="6569">
          <cell r="A6569">
            <v>7305</v>
          </cell>
        </row>
        <row r="6570">
          <cell r="A6570">
            <v>7866</v>
          </cell>
        </row>
        <row r="6571">
          <cell r="A6571">
            <v>463041</v>
          </cell>
        </row>
        <row r="6572">
          <cell r="A6572">
            <v>8063</v>
          </cell>
        </row>
        <row r="6573">
          <cell r="A6573">
            <v>23744</v>
          </cell>
        </row>
        <row r="6574">
          <cell r="A6574">
            <v>8170</v>
          </cell>
        </row>
        <row r="6575">
          <cell r="A6575">
            <v>469921</v>
          </cell>
        </row>
        <row r="6576">
          <cell r="A6576">
            <v>6634</v>
          </cell>
        </row>
        <row r="6577">
          <cell r="A6577">
            <v>10661</v>
          </cell>
        </row>
        <row r="6578">
          <cell r="A6578">
            <v>458022</v>
          </cell>
        </row>
        <row r="6579">
          <cell r="A6579">
            <v>53129</v>
          </cell>
        </row>
        <row r="6580">
          <cell r="A6580">
            <v>19725</v>
          </cell>
        </row>
        <row r="6581">
          <cell r="A6581">
            <v>25896</v>
          </cell>
        </row>
        <row r="6582">
          <cell r="A6582">
            <v>7878</v>
          </cell>
        </row>
        <row r="6583">
          <cell r="A6583">
            <v>4099</v>
          </cell>
        </row>
        <row r="6584">
          <cell r="A6584">
            <v>7369</v>
          </cell>
        </row>
        <row r="6585">
          <cell r="A6585">
            <v>31387</v>
          </cell>
        </row>
        <row r="6586">
          <cell r="A6586">
            <v>7102</v>
          </cell>
        </row>
        <row r="6587">
          <cell r="A6587">
            <v>11250</v>
          </cell>
        </row>
        <row r="6588">
          <cell r="A6588">
            <v>322837</v>
          </cell>
        </row>
        <row r="6589">
          <cell r="A6589">
            <v>23263</v>
          </cell>
        </row>
        <row r="6590">
          <cell r="A6590">
            <v>4953</v>
          </cell>
        </row>
        <row r="6591">
          <cell r="A6591">
            <v>9991</v>
          </cell>
        </row>
        <row r="6592">
          <cell r="A6592">
            <v>258</v>
          </cell>
        </row>
        <row r="6593">
          <cell r="A6593">
            <v>23002</v>
          </cell>
        </row>
        <row r="6594">
          <cell r="A6594">
            <v>3616</v>
          </cell>
        </row>
        <row r="6595">
          <cell r="A6595">
            <v>30414</v>
          </cell>
        </row>
        <row r="6596">
          <cell r="A6596">
            <v>15009</v>
          </cell>
        </row>
        <row r="6597">
          <cell r="A6597">
            <v>7521</v>
          </cell>
        </row>
        <row r="6598">
          <cell r="A6598">
            <v>22458</v>
          </cell>
        </row>
        <row r="6599">
          <cell r="A6599">
            <v>9166</v>
          </cell>
        </row>
        <row r="6600">
          <cell r="A6600">
            <v>463084</v>
          </cell>
        </row>
        <row r="6601">
          <cell r="A6601">
            <v>7303</v>
          </cell>
        </row>
        <row r="6602">
          <cell r="A6602">
            <v>15013</v>
          </cell>
        </row>
        <row r="6603">
          <cell r="A6603">
            <v>182</v>
          </cell>
        </row>
        <row r="6604">
          <cell r="A6604">
            <v>11525</v>
          </cell>
        </row>
        <row r="6605">
          <cell r="A6605">
            <v>1949</v>
          </cell>
        </row>
        <row r="6606">
          <cell r="A6606">
            <v>21684</v>
          </cell>
        </row>
        <row r="6607">
          <cell r="A6607">
            <v>3432</v>
          </cell>
        </row>
        <row r="6608">
          <cell r="A6608">
            <v>1731</v>
          </cell>
        </row>
        <row r="6609">
          <cell r="A6609">
            <v>23449</v>
          </cell>
        </row>
        <row r="6610">
          <cell r="A6610">
            <v>5835</v>
          </cell>
        </row>
        <row r="6611">
          <cell r="A6611">
            <v>11107</v>
          </cell>
        </row>
        <row r="6612">
          <cell r="A6612">
            <v>24880</v>
          </cell>
        </row>
        <row r="6613">
          <cell r="A6613">
            <v>8092</v>
          </cell>
        </row>
        <row r="6614">
          <cell r="A6614">
            <v>25883</v>
          </cell>
        </row>
        <row r="6615">
          <cell r="A6615">
            <v>2394</v>
          </cell>
        </row>
        <row r="6616">
          <cell r="A6616">
            <v>7188</v>
          </cell>
        </row>
        <row r="6617">
          <cell r="A6617">
            <v>340374</v>
          </cell>
        </row>
        <row r="6618">
          <cell r="A6618">
            <v>16190</v>
          </cell>
        </row>
        <row r="6619">
          <cell r="A6619">
            <v>7517</v>
          </cell>
        </row>
        <row r="6620">
          <cell r="A6620">
            <v>36044</v>
          </cell>
        </row>
        <row r="6621">
          <cell r="A6621">
            <v>29728</v>
          </cell>
        </row>
        <row r="6622">
          <cell r="A6622">
            <v>10677</v>
          </cell>
        </row>
        <row r="6623">
          <cell r="A6623">
            <v>6992</v>
          </cell>
        </row>
        <row r="6624">
          <cell r="A6624">
            <v>8873</v>
          </cell>
        </row>
        <row r="6625">
          <cell r="A6625">
            <v>29625</v>
          </cell>
        </row>
        <row r="6626">
          <cell r="A6626">
            <v>7222</v>
          </cell>
        </row>
        <row r="6627">
          <cell r="A6627">
            <v>34618</v>
          </cell>
        </row>
        <row r="6628">
          <cell r="A6628">
            <v>340857</v>
          </cell>
        </row>
        <row r="6629">
          <cell r="A6629">
            <v>15326</v>
          </cell>
        </row>
        <row r="6630">
          <cell r="A6630">
            <v>4447</v>
          </cell>
        </row>
        <row r="6631">
          <cell r="A6631">
            <v>354517</v>
          </cell>
        </row>
        <row r="6632">
          <cell r="A6632">
            <v>1297</v>
          </cell>
        </row>
        <row r="6633">
          <cell r="A6633">
            <v>453800</v>
          </cell>
        </row>
        <row r="6634">
          <cell r="A6634">
            <v>9084</v>
          </cell>
        </row>
        <row r="6635">
          <cell r="A6635">
            <v>494725</v>
          </cell>
        </row>
        <row r="6636">
          <cell r="A6636">
            <v>288</v>
          </cell>
        </row>
        <row r="6637">
          <cell r="A6637">
            <v>34587</v>
          </cell>
        </row>
        <row r="6638">
          <cell r="A6638">
            <v>7225</v>
          </cell>
        </row>
        <row r="6639">
          <cell r="A6639">
            <v>189988</v>
          </cell>
        </row>
        <row r="6640">
          <cell r="A6640">
            <v>341433</v>
          </cell>
        </row>
        <row r="6641">
          <cell r="A6641">
            <v>8009</v>
          </cell>
        </row>
        <row r="6642">
          <cell r="A6642">
            <v>19317</v>
          </cell>
        </row>
        <row r="6643">
          <cell r="A6643">
            <v>29695</v>
          </cell>
        </row>
        <row r="6644">
          <cell r="A6644">
            <v>38711</v>
          </cell>
        </row>
        <row r="6645">
          <cell r="A6645">
            <v>3215</v>
          </cell>
        </row>
        <row r="6646">
          <cell r="A6646">
            <v>3662</v>
          </cell>
        </row>
        <row r="6647">
          <cell r="A6647">
            <v>7274</v>
          </cell>
        </row>
        <row r="6648">
          <cell r="A6648">
            <v>25609</v>
          </cell>
        </row>
        <row r="6649">
          <cell r="A6649">
            <v>14943</v>
          </cell>
        </row>
        <row r="6650">
          <cell r="A6650">
            <v>34721</v>
          </cell>
        </row>
        <row r="6651">
          <cell r="A6651">
            <v>32108</v>
          </cell>
        </row>
        <row r="6652">
          <cell r="A6652">
            <v>43207</v>
          </cell>
        </row>
        <row r="6653">
          <cell r="A6653">
            <v>166341</v>
          </cell>
        </row>
        <row r="6654">
          <cell r="A6654">
            <v>35320</v>
          </cell>
        </row>
        <row r="6655">
          <cell r="A6655">
            <v>21285</v>
          </cell>
        </row>
        <row r="6656">
          <cell r="A6656">
            <v>23486</v>
          </cell>
        </row>
        <row r="6657">
          <cell r="A6657">
            <v>26165</v>
          </cell>
        </row>
        <row r="6658">
          <cell r="A6658">
            <v>18984</v>
          </cell>
        </row>
        <row r="6659">
          <cell r="A6659">
            <v>7978</v>
          </cell>
        </row>
        <row r="6660">
          <cell r="A6660">
            <v>15304</v>
          </cell>
        </row>
        <row r="6661">
          <cell r="A6661">
            <v>38246</v>
          </cell>
        </row>
        <row r="6662">
          <cell r="A6662">
            <v>30571</v>
          </cell>
        </row>
        <row r="6663">
          <cell r="A6663">
            <v>341026</v>
          </cell>
        </row>
        <row r="6664">
          <cell r="A6664">
            <v>494492</v>
          </cell>
        </row>
        <row r="6665">
          <cell r="A6665">
            <v>35321</v>
          </cell>
        </row>
        <row r="6666">
          <cell r="A6666">
            <v>7997</v>
          </cell>
        </row>
        <row r="6667">
          <cell r="A6667">
            <v>3751</v>
          </cell>
        </row>
        <row r="6668">
          <cell r="A6668">
            <v>38985</v>
          </cell>
        </row>
        <row r="6669">
          <cell r="A6669">
            <v>27729</v>
          </cell>
        </row>
        <row r="6670">
          <cell r="A6670">
            <v>35144</v>
          </cell>
        </row>
        <row r="6671">
          <cell r="A6671">
            <v>338503</v>
          </cell>
        </row>
        <row r="6672">
          <cell r="A6672">
            <v>8575</v>
          </cell>
        </row>
        <row r="6673">
          <cell r="A6673">
            <v>27080</v>
          </cell>
        </row>
        <row r="6674">
          <cell r="A6674">
            <v>11878</v>
          </cell>
        </row>
        <row r="6675">
          <cell r="A6675">
            <v>15276</v>
          </cell>
        </row>
        <row r="6676">
          <cell r="A6676">
            <v>35544</v>
          </cell>
        </row>
        <row r="6677">
          <cell r="A6677">
            <v>18267</v>
          </cell>
        </row>
        <row r="6678">
          <cell r="A6678">
            <v>10132</v>
          </cell>
        </row>
        <row r="6679">
          <cell r="A6679">
            <v>7673</v>
          </cell>
        </row>
        <row r="6680">
          <cell r="A6680">
            <v>24642</v>
          </cell>
        </row>
        <row r="6681">
          <cell r="A6681">
            <v>35271</v>
          </cell>
        </row>
        <row r="6682">
          <cell r="A6682">
            <v>20971</v>
          </cell>
        </row>
        <row r="6683">
          <cell r="A6683">
            <v>38992</v>
          </cell>
        </row>
        <row r="6684">
          <cell r="A6684">
            <v>35435</v>
          </cell>
        </row>
        <row r="6685">
          <cell r="A6685">
            <v>364629</v>
          </cell>
        </row>
        <row r="6686">
          <cell r="A6686">
            <v>3456</v>
          </cell>
        </row>
        <row r="6687">
          <cell r="A6687">
            <v>920</v>
          </cell>
        </row>
        <row r="6688">
          <cell r="A6688">
            <v>7885</v>
          </cell>
        </row>
        <row r="6689">
          <cell r="A6689">
            <v>36444</v>
          </cell>
        </row>
        <row r="6690">
          <cell r="A6690">
            <v>11149</v>
          </cell>
        </row>
        <row r="6691">
          <cell r="A6691">
            <v>36438</v>
          </cell>
        </row>
        <row r="6692">
          <cell r="A6692">
            <v>23147</v>
          </cell>
        </row>
        <row r="6693">
          <cell r="A6693">
            <v>344388</v>
          </cell>
        </row>
        <row r="6694">
          <cell r="A6694">
            <v>7570</v>
          </cell>
        </row>
        <row r="6695">
          <cell r="A6695">
            <v>474191</v>
          </cell>
        </row>
        <row r="6696">
          <cell r="A6696">
            <v>7450</v>
          </cell>
        </row>
        <row r="6697">
          <cell r="A6697">
            <v>23374</v>
          </cell>
        </row>
        <row r="6698">
          <cell r="A6698">
            <v>36621</v>
          </cell>
        </row>
        <row r="6699">
          <cell r="A6699">
            <v>36433</v>
          </cell>
        </row>
        <row r="6700">
          <cell r="A6700">
            <v>5746</v>
          </cell>
        </row>
        <row r="6701">
          <cell r="A6701">
            <v>463246</v>
          </cell>
        </row>
        <row r="6702">
          <cell r="A6702">
            <v>26761</v>
          </cell>
        </row>
        <row r="6703">
          <cell r="A6703">
            <v>7500</v>
          </cell>
        </row>
        <row r="6704">
          <cell r="A6704">
            <v>22203</v>
          </cell>
        </row>
        <row r="6705">
          <cell r="A6705">
            <v>7510</v>
          </cell>
        </row>
        <row r="6706">
          <cell r="A6706">
            <v>22204</v>
          </cell>
        </row>
        <row r="6707">
          <cell r="A6707">
            <v>3160</v>
          </cell>
        </row>
        <row r="6708">
          <cell r="A6708">
            <v>31185</v>
          </cell>
        </row>
        <row r="6709">
          <cell r="A6709">
            <v>457983</v>
          </cell>
        </row>
        <row r="6710">
          <cell r="A6710">
            <v>7408</v>
          </cell>
        </row>
        <row r="6711">
          <cell r="A6711">
            <v>15225</v>
          </cell>
        </row>
        <row r="6712">
          <cell r="A6712">
            <v>2740</v>
          </cell>
        </row>
        <row r="6713">
          <cell r="A6713">
            <v>1932</v>
          </cell>
        </row>
        <row r="6714">
          <cell r="A6714">
            <v>22657</v>
          </cell>
        </row>
        <row r="6715">
          <cell r="A6715">
            <v>8003</v>
          </cell>
        </row>
        <row r="6716">
          <cell r="A6716">
            <v>3017</v>
          </cell>
        </row>
        <row r="6717">
          <cell r="A6717">
            <v>7984</v>
          </cell>
        </row>
        <row r="6718">
          <cell r="A6718">
            <v>468396</v>
          </cell>
        </row>
        <row r="6719">
          <cell r="A6719">
            <v>30502</v>
          </cell>
        </row>
        <row r="6720">
          <cell r="A6720">
            <v>7519</v>
          </cell>
        </row>
        <row r="6721">
          <cell r="A6721">
            <v>4100</v>
          </cell>
        </row>
        <row r="6722">
          <cell r="A6722">
            <v>24245</v>
          </cell>
        </row>
        <row r="6723">
          <cell r="A6723">
            <v>8865</v>
          </cell>
        </row>
        <row r="6724">
          <cell r="A6724">
            <v>7227</v>
          </cell>
        </row>
        <row r="6725">
          <cell r="A6725">
            <v>7883</v>
          </cell>
        </row>
        <row r="6726">
          <cell r="A6726">
            <v>3817</v>
          </cell>
        </row>
        <row r="6727">
          <cell r="A6727">
            <v>4441</v>
          </cell>
        </row>
        <row r="6728">
          <cell r="A6728">
            <v>8064</v>
          </cell>
        </row>
        <row r="6729">
          <cell r="A6729">
            <v>3532</v>
          </cell>
        </row>
        <row r="6730">
          <cell r="A6730">
            <v>335</v>
          </cell>
        </row>
        <row r="6731">
          <cell r="A6731">
            <v>30507</v>
          </cell>
        </row>
        <row r="6732">
          <cell r="A6732">
            <v>4905</v>
          </cell>
        </row>
        <row r="6733">
          <cell r="A6733">
            <v>27169</v>
          </cell>
        </row>
        <row r="6734">
          <cell r="A6734">
            <v>3199</v>
          </cell>
        </row>
        <row r="6735">
          <cell r="A6735">
            <v>4130</v>
          </cell>
        </row>
        <row r="6736">
          <cell r="A6736">
            <v>22407</v>
          </cell>
        </row>
        <row r="6737">
          <cell r="A6737">
            <v>22655</v>
          </cell>
        </row>
        <row r="6738">
          <cell r="A6738">
            <v>21726</v>
          </cell>
        </row>
        <row r="6739">
          <cell r="A6739">
            <v>24002</v>
          </cell>
        </row>
        <row r="6740">
          <cell r="A6740">
            <v>12206</v>
          </cell>
        </row>
        <row r="6741">
          <cell r="A6741">
            <v>38140</v>
          </cell>
        </row>
        <row r="6742">
          <cell r="A6742">
            <v>7972</v>
          </cell>
        </row>
        <row r="6743">
          <cell r="A6743">
            <v>7316</v>
          </cell>
        </row>
        <row r="6744">
          <cell r="A6744">
            <v>170197</v>
          </cell>
        </row>
        <row r="6745">
          <cell r="A6745">
            <v>488211</v>
          </cell>
        </row>
        <row r="6746">
          <cell r="A6746">
            <v>12160</v>
          </cell>
        </row>
        <row r="6747">
          <cell r="A6747">
            <v>3508</v>
          </cell>
        </row>
        <row r="6748">
          <cell r="A6748">
            <v>7563</v>
          </cell>
        </row>
        <row r="6749">
          <cell r="A6749">
            <v>23879</v>
          </cell>
        </row>
        <row r="6750">
          <cell r="A6750">
            <v>9304</v>
          </cell>
        </row>
        <row r="6751">
          <cell r="A6751">
            <v>12059</v>
          </cell>
        </row>
        <row r="6752">
          <cell r="A6752">
            <v>38656</v>
          </cell>
        </row>
        <row r="6753">
          <cell r="A6753">
            <v>36441</v>
          </cell>
        </row>
        <row r="6754">
          <cell r="A6754">
            <v>8058</v>
          </cell>
        </row>
        <row r="6755">
          <cell r="A6755">
            <v>35068</v>
          </cell>
        </row>
        <row r="6756">
          <cell r="A6756">
            <v>341486</v>
          </cell>
        </row>
        <row r="6757">
          <cell r="A6757">
            <v>38388</v>
          </cell>
        </row>
        <row r="6758">
          <cell r="A6758">
            <v>1940</v>
          </cell>
        </row>
        <row r="6759">
          <cell r="A6759">
            <v>20328</v>
          </cell>
        </row>
        <row r="6760">
          <cell r="A6760">
            <v>22296</v>
          </cell>
        </row>
        <row r="6761">
          <cell r="A6761">
            <v>7360</v>
          </cell>
        </row>
        <row r="6762">
          <cell r="A6762">
            <v>7361</v>
          </cell>
        </row>
        <row r="6763">
          <cell r="A6763">
            <v>3178</v>
          </cell>
        </row>
        <row r="6764">
          <cell r="A6764">
            <v>19419</v>
          </cell>
        </row>
        <row r="6765">
          <cell r="A6765">
            <v>482239</v>
          </cell>
        </row>
        <row r="6766">
          <cell r="A6766">
            <v>3744</v>
          </cell>
        </row>
        <row r="6767">
          <cell r="A6767">
            <v>34596</v>
          </cell>
        </row>
        <row r="6768">
          <cell r="A6768">
            <v>24407</v>
          </cell>
        </row>
        <row r="6769">
          <cell r="A6769">
            <v>7539</v>
          </cell>
        </row>
        <row r="6770">
          <cell r="A6770">
            <v>21617</v>
          </cell>
        </row>
        <row r="6771">
          <cell r="A6771">
            <v>7382</v>
          </cell>
        </row>
        <row r="6772">
          <cell r="A6772">
            <v>14937</v>
          </cell>
        </row>
        <row r="6773">
          <cell r="A6773">
            <v>24586</v>
          </cell>
        </row>
        <row r="6774">
          <cell r="A6774">
            <v>7332</v>
          </cell>
        </row>
        <row r="6775">
          <cell r="A6775">
            <v>10595</v>
          </cell>
        </row>
        <row r="6776">
          <cell r="A6776">
            <v>7688</v>
          </cell>
        </row>
        <row r="6777">
          <cell r="A6777">
            <v>16865</v>
          </cell>
        </row>
        <row r="6778">
          <cell r="A6778">
            <v>21380</v>
          </cell>
        </row>
        <row r="6779">
          <cell r="A6779">
            <v>21446</v>
          </cell>
        </row>
        <row r="6780">
          <cell r="A6780">
            <v>338268</v>
          </cell>
        </row>
        <row r="6781">
          <cell r="A6781">
            <v>19778</v>
          </cell>
        </row>
        <row r="6782">
          <cell r="A6782">
            <v>8104</v>
          </cell>
        </row>
        <row r="6783">
          <cell r="A6783">
            <v>7367</v>
          </cell>
        </row>
        <row r="6784">
          <cell r="A6784">
            <v>7473</v>
          </cell>
        </row>
        <row r="6785">
          <cell r="A6785">
            <v>8041</v>
          </cell>
        </row>
        <row r="6786">
          <cell r="A6786">
            <v>7575</v>
          </cell>
        </row>
        <row r="6787">
          <cell r="A6787">
            <v>28902</v>
          </cell>
        </row>
        <row r="6788">
          <cell r="A6788">
            <v>353062</v>
          </cell>
        </row>
        <row r="6789">
          <cell r="A6789">
            <v>353064</v>
          </cell>
        </row>
        <row r="6790">
          <cell r="A6790">
            <v>25130</v>
          </cell>
        </row>
        <row r="6791">
          <cell r="A6791">
            <v>37212</v>
          </cell>
        </row>
        <row r="6792">
          <cell r="A6792">
            <v>6071</v>
          </cell>
        </row>
        <row r="6793">
          <cell r="A6793">
            <v>18360</v>
          </cell>
        </row>
        <row r="6794">
          <cell r="A6794">
            <v>7310</v>
          </cell>
        </row>
        <row r="6795">
          <cell r="A6795">
            <v>22999</v>
          </cell>
        </row>
        <row r="6796">
          <cell r="A6796">
            <v>7351</v>
          </cell>
        </row>
        <row r="6797">
          <cell r="A6797">
            <v>11727</v>
          </cell>
        </row>
        <row r="6798">
          <cell r="A6798">
            <v>169834</v>
          </cell>
        </row>
        <row r="6799">
          <cell r="A6799">
            <v>6409</v>
          </cell>
        </row>
        <row r="6800">
          <cell r="A6800">
            <v>18066</v>
          </cell>
        </row>
        <row r="6801">
          <cell r="A6801">
            <v>36968</v>
          </cell>
        </row>
        <row r="6802">
          <cell r="A6802">
            <v>7035</v>
          </cell>
        </row>
        <row r="6803">
          <cell r="A6803">
            <v>128</v>
          </cell>
        </row>
        <row r="6804">
          <cell r="A6804">
            <v>7513</v>
          </cell>
        </row>
        <row r="6805">
          <cell r="A6805">
            <v>38336</v>
          </cell>
        </row>
        <row r="6806">
          <cell r="A6806">
            <v>25226</v>
          </cell>
        </row>
        <row r="6807">
          <cell r="A6807">
            <v>16873</v>
          </cell>
        </row>
        <row r="6808">
          <cell r="A6808">
            <v>29825</v>
          </cell>
        </row>
        <row r="6809">
          <cell r="A6809">
            <v>20256</v>
          </cell>
        </row>
        <row r="6810">
          <cell r="A6810">
            <v>38474</v>
          </cell>
        </row>
        <row r="6811">
          <cell r="A6811">
            <v>11513</v>
          </cell>
        </row>
        <row r="6812">
          <cell r="A6812">
            <v>252</v>
          </cell>
        </row>
        <row r="6813">
          <cell r="A6813">
            <v>7280</v>
          </cell>
        </row>
        <row r="6814">
          <cell r="A6814">
            <v>2088</v>
          </cell>
        </row>
        <row r="6815">
          <cell r="A6815">
            <v>18236</v>
          </cell>
        </row>
        <row r="6816">
          <cell r="A6816">
            <v>18228</v>
          </cell>
        </row>
        <row r="6817">
          <cell r="A6817">
            <v>16874</v>
          </cell>
        </row>
        <row r="6818">
          <cell r="A6818">
            <v>15061</v>
          </cell>
        </row>
        <row r="6819">
          <cell r="A6819">
            <v>37774</v>
          </cell>
        </row>
        <row r="6820">
          <cell r="A6820">
            <v>16875</v>
          </cell>
        </row>
        <row r="6821">
          <cell r="A6821">
            <v>3959</v>
          </cell>
        </row>
        <row r="6822">
          <cell r="A6822">
            <v>170206</v>
          </cell>
        </row>
        <row r="6823">
          <cell r="A6823">
            <v>25288</v>
          </cell>
        </row>
        <row r="6824">
          <cell r="A6824">
            <v>2084</v>
          </cell>
        </row>
        <row r="6825">
          <cell r="A6825">
            <v>169810</v>
          </cell>
        </row>
        <row r="6826">
          <cell r="A6826">
            <v>25573</v>
          </cell>
        </row>
        <row r="6827">
          <cell r="A6827">
            <v>9601</v>
          </cell>
        </row>
        <row r="6828">
          <cell r="A6828">
            <v>357443</v>
          </cell>
        </row>
        <row r="6829">
          <cell r="A6829">
            <v>11355</v>
          </cell>
        </row>
        <row r="6830">
          <cell r="A6830">
            <v>25581</v>
          </cell>
        </row>
        <row r="6831">
          <cell r="A6831">
            <v>22563</v>
          </cell>
        </row>
        <row r="6832">
          <cell r="A6832">
            <v>7467</v>
          </cell>
        </row>
        <row r="6833">
          <cell r="A6833">
            <v>2479</v>
          </cell>
        </row>
        <row r="6834">
          <cell r="A6834">
            <v>38758</v>
          </cell>
        </row>
        <row r="6835">
          <cell r="A6835">
            <v>25580</v>
          </cell>
        </row>
        <row r="6836">
          <cell r="A6836">
            <v>29884</v>
          </cell>
        </row>
        <row r="6837">
          <cell r="A6837">
            <v>15447</v>
          </cell>
        </row>
        <row r="6838">
          <cell r="A6838">
            <v>15095</v>
          </cell>
        </row>
        <row r="6839">
          <cell r="A6839">
            <v>3850</v>
          </cell>
        </row>
        <row r="6840">
          <cell r="A6840">
            <v>26269</v>
          </cell>
        </row>
        <row r="6841">
          <cell r="A6841">
            <v>25577</v>
          </cell>
        </row>
        <row r="6842">
          <cell r="A6842">
            <v>169553</v>
          </cell>
        </row>
        <row r="6843">
          <cell r="A6843">
            <v>7405</v>
          </cell>
        </row>
        <row r="6844">
          <cell r="A6844">
            <v>170158</v>
          </cell>
        </row>
        <row r="6845">
          <cell r="A6845">
            <v>21475</v>
          </cell>
        </row>
        <row r="6846">
          <cell r="A6846">
            <v>2802</v>
          </cell>
        </row>
        <row r="6847">
          <cell r="A6847">
            <v>2858</v>
          </cell>
        </row>
        <row r="6848">
          <cell r="A6848">
            <v>23493</v>
          </cell>
        </row>
        <row r="6849">
          <cell r="A6849">
            <v>23626</v>
          </cell>
        </row>
        <row r="6850">
          <cell r="A6850">
            <v>5744</v>
          </cell>
        </row>
        <row r="6851">
          <cell r="A6851">
            <v>18919</v>
          </cell>
        </row>
        <row r="6852">
          <cell r="A6852">
            <v>19892</v>
          </cell>
        </row>
        <row r="6853">
          <cell r="A6853">
            <v>6963</v>
          </cell>
        </row>
        <row r="6854">
          <cell r="A6854">
            <v>11631</v>
          </cell>
        </row>
        <row r="6855">
          <cell r="A6855">
            <v>22940</v>
          </cell>
        </row>
        <row r="6856">
          <cell r="A6856">
            <v>4363</v>
          </cell>
        </row>
        <row r="6857">
          <cell r="A6857">
            <v>38994</v>
          </cell>
        </row>
        <row r="6858">
          <cell r="A6858">
            <v>8488</v>
          </cell>
        </row>
        <row r="6859">
          <cell r="A6859">
            <v>1979</v>
          </cell>
        </row>
        <row r="6860">
          <cell r="A6860">
            <v>7267</v>
          </cell>
        </row>
        <row r="6861">
          <cell r="A6861">
            <v>7266</v>
          </cell>
        </row>
        <row r="6862">
          <cell r="A6862">
            <v>11756</v>
          </cell>
        </row>
        <row r="6863">
          <cell r="A6863">
            <v>31436</v>
          </cell>
        </row>
        <row r="6864">
          <cell r="A6864">
            <v>15140</v>
          </cell>
        </row>
        <row r="6865">
          <cell r="A6865">
            <v>429</v>
          </cell>
        </row>
        <row r="6866">
          <cell r="A6866">
            <v>3209</v>
          </cell>
        </row>
        <row r="6867">
          <cell r="A6867">
            <v>7864</v>
          </cell>
        </row>
        <row r="6868">
          <cell r="A6868">
            <v>26510</v>
          </cell>
        </row>
        <row r="6869">
          <cell r="A6869">
            <v>7775</v>
          </cell>
        </row>
        <row r="6870">
          <cell r="A6870">
            <v>24541</v>
          </cell>
        </row>
        <row r="6871">
          <cell r="A6871">
            <v>390</v>
          </cell>
        </row>
        <row r="6872">
          <cell r="A6872">
            <v>7667</v>
          </cell>
        </row>
        <row r="6873">
          <cell r="A6873">
            <v>8364</v>
          </cell>
        </row>
        <row r="6874">
          <cell r="A6874">
            <v>425</v>
          </cell>
        </row>
        <row r="6875">
          <cell r="A6875">
            <v>38390</v>
          </cell>
        </row>
        <row r="6876">
          <cell r="A6876">
            <v>2670</v>
          </cell>
        </row>
        <row r="6877">
          <cell r="A6877">
            <v>17045</v>
          </cell>
        </row>
        <row r="6878">
          <cell r="A6878">
            <v>496038</v>
          </cell>
        </row>
        <row r="6879">
          <cell r="A6879">
            <v>16885</v>
          </cell>
        </row>
        <row r="6880">
          <cell r="A6880">
            <v>27198</v>
          </cell>
        </row>
        <row r="6881">
          <cell r="A6881">
            <v>18544</v>
          </cell>
        </row>
        <row r="6882">
          <cell r="A6882">
            <v>18524</v>
          </cell>
        </row>
        <row r="6883">
          <cell r="A6883">
            <v>1898</v>
          </cell>
        </row>
        <row r="6884">
          <cell r="A6884">
            <v>31435</v>
          </cell>
        </row>
        <row r="6885">
          <cell r="A6885">
            <v>7767</v>
          </cell>
        </row>
        <row r="6886">
          <cell r="A6886">
            <v>3077</v>
          </cell>
        </row>
        <row r="6887">
          <cell r="A6887">
            <v>3317</v>
          </cell>
        </row>
        <row r="6888">
          <cell r="A6888">
            <v>25600</v>
          </cell>
        </row>
        <row r="6889">
          <cell r="A6889">
            <v>38683</v>
          </cell>
        </row>
        <row r="6890">
          <cell r="A6890">
            <v>9163</v>
          </cell>
        </row>
        <row r="6891">
          <cell r="A6891">
            <v>7557</v>
          </cell>
        </row>
        <row r="6892">
          <cell r="A6892">
            <v>169856</v>
          </cell>
        </row>
        <row r="6893">
          <cell r="A6893">
            <v>514478</v>
          </cell>
        </row>
        <row r="6894">
          <cell r="A6894">
            <v>7312</v>
          </cell>
        </row>
        <row r="6895">
          <cell r="A6895">
            <v>7383</v>
          </cell>
        </row>
        <row r="6896">
          <cell r="A6896">
            <v>38558</v>
          </cell>
        </row>
        <row r="6897">
          <cell r="A6897">
            <v>7231</v>
          </cell>
        </row>
        <row r="6898">
          <cell r="A6898">
            <v>3267</v>
          </cell>
        </row>
        <row r="6899">
          <cell r="A6899">
            <v>4427</v>
          </cell>
        </row>
        <row r="6900">
          <cell r="A6900">
            <v>5446</v>
          </cell>
        </row>
        <row r="6901">
          <cell r="A6901">
            <v>15648</v>
          </cell>
        </row>
        <row r="6902">
          <cell r="A6902">
            <v>18206</v>
          </cell>
        </row>
        <row r="6903">
          <cell r="A6903">
            <v>2577</v>
          </cell>
        </row>
        <row r="6904">
          <cell r="A6904">
            <v>10616</v>
          </cell>
        </row>
        <row r="6905">
          <cell r="A6905">
            <v>170030</v>
          </cell>
        </row>
        <row r="6906">
          <cell r="A6906">
            <v>6770</v>
          </cell>
        </row>
        <row r="6907">
          <cell r="A6907">
            <v>8101</v>
          </cell>
        </row>
        <row r="6908">
          <cell r="A6908">
            <v>30423</v>
          </cell>
        </row>
        <row r="6909">
          <cell r="A6909">
            <v>9675</v>
          </cell>
        </row>
        <row r="6910">
          <cell r="A6910">
            <v>473218</v>
          </cell>
        </row>
        <row r="6911">
          <cell r="A6911">
            <v>7292</v>
          </cell>
        </row>
        <row r="6912">
          <cell r="A6912">
            <v>181</v>
          </cell>
        </row>
        <row r="6913">
          <cell r="A6913">
            <v>24618</v>
          </cell>
        </row>
        <row r="6914">
          <cell r="A6914">
            <v>518461</v>
          </cell>
        </row>
        <row r="6915">
          <cell r="A6915">
            <v>24616</v>
          </cell>
        </row>
        <row r="6916">
          <cell r="A6916">
            <v>338</v>
          </cell>
        </row>
        <row r="6917">
          <cell r="A6917">
            <v>381</v>
          </cell>
        </row>
        <row r="6918">
          <cell r="A6918">
            <v>21601</v>
          </cell>
        </row>
        <row r="6919">
          <cell r="A6919">
            <v>338524</v>
          </cell>
        </row>
        <row r="6920">
          <cell r="A6920">
            <v>9993</v>
          </cell>
        </row>
        <row r="6921">
          <cell r="A6921">
            <v>8872</v>
          </cell>
        </row>
        <row r="6922">
          <cell r="A6922">
            <v>344454</v>
          </cell>
        </row>
        <row r="6923">
          <cell r="A6923">
            <v>8062</v>
          </cell>
        </row>
        <row r="6924">
          <cell r="A6924">
            <v>26201</v>
          </cell>
        </row>
        <row r="6925">
          <cell r="A6925">
            <v>21006</v>
          </cell>
        </row>
        <row r="6926">
          <cell r="A6926">
            <v>20354</v>
          </cell>
        </row>
        <row r="6927">
          <cell r="A6927">
            <v>7217</v>
          </cell>
        </row>
        <row r="6928">
          <cell r="A6928">
            <v>30473</v>
          </cell>
        </row>
        <row r="6929">
          <cell r="A6929">
            <v>348468</v>
          </cell>
        </row>
        <row r="6930">
          <cell r="A6930">
            <v>220</v>
          </cell>
        </row>
        <row r="6931">
          <cell r="A6931">
            <v>3800</v>
          </cell>
        </row>
        <row r="6932">
          <cell r="A6932">
            <v>1392</v>
          </cell>
        </row>
        <row r="6933">
          <cell r="A6933">
            <v>7980</v>
          </cell>
        </row>
        <row r="6934">
          <cell r="A6934">
            <v>7992</v>
          </cell>
        </row>
        <row r="6935">
          <cell r="A6935">
            <v>37204</v>
          </cell>
        </row>
        <row r="6936">
          <cell r="A6936">
            <v>340530</v>
          </cell>
        </row>
        <row r="6937">
          <cell r="A6937">
            <v>22490</v>
          </cell>
        </row>
        <row r="6938">
          <cell r="A6938">
            <v>19708</v>
          </cell>
        </row>
        <row r="6939">
          <cell r="A6939">
            <v>7684</v>
          </cell>
        </row>
        <row r="6940">
          <cell r="A6940">
            <v>14941</v>
          </cell>
        </row>
        <row r="6941">
          <cell r="A6941">
            <v>340397</v>
          </cell>
        </row>
        <row r="6942">
          <cell r="A6942">
            <v>24933</v>
          </cell>
        </row>
        <row r="6943">
          <cell r="A6943">
            <v>24406</v>
          </cell>
        </row>
        <row r="6944">
          <cell r="A6944">
            <v>476525</v>
          </cell>
        </row>
        <row r="6945">
          <cell r="A6945">
            <v>30382</v>
          </cell>
        </row>
        <row r="6946">
          <cell r="A6946">
            <v>8120</v>
          </cell>
        </row>
        <row r="6947">
          <cell r="A6947">
            <v>2688</v>
          </cell>
        </row>
        <row r="6948">
          <cell r="A6948">
            <v>18975</v>
          </cell>
        </row>
        <row r="6949">
          <cell r="A6949">
            <v>4835</v>
          </cell>
        </row>
        <row r="6950">
          <cell r="A6950">
            <v>37615</v>
          </cell>
        </row>
        <row r="6951">
          <cell r="A6951">
            <v>29729</v>
          </cell>
        </row>
        <row r="6952">
          <cell r="A6952">
            <v>19695</v>
          </cell>
        </row>
        <row r="6953">
          <cell r="A6953">
            <v>25290</v>
          </cell>
        </row>
        <row r="6954">
          <cell r="A6954">
            <v>22121</v>
          </cell>
        </row>
        <row r="6955">
          <cell r="A6955">
            <v>1618</v>
          </cell>
        </row>
        <row r="6956">
          <cell r="A6956">
            <v>7967</v>
          </cell>
        </row>
        <row r="6957">
          <cell r="A6957">
            <v>18967</v>
          </cell>
        </row>
        <row r="6958">
          <cell r="A6958">
            <v>22118</v>
          </cell>
        </row>
        <row r="6959">
          <cell r="A6959">
            <v>24733</v>
          </cell>
        </row>
        <row r="6960">
          <cell r="A6960">
            <v>7234</v>
          </cell>
        </row>
        <row r="6961">
          <cell r="A6961">
            <v>23885</v>
          </cell>
        </row>
        <row r="6962">
          <cell r="A6962">
            <v>3473</v>
          </cell>
        </row>
        <row r="6963">
          <cell r="A6963">
            <v>5752</v>
          </cell>
        </row>
        <row r="6964">
          <cell r="A6964">
            <v>7209</v>
          </cell>
        </row>
        <row r="6965">
          <cell r="A6965">
            <v>5250</v>
          </cell>
        </row>
        <row r="6966">
          <cell r="A6966">
            <v>3499</v>
          </cell>
        </row>
        <row r="6967">
          <cell r="A6967">
            <v>19931</v>
          </cell>
        </row>
        <row r="6968">
          <cell r="A6968">
            <v>38781</v>
          </cell>
        </row>
        <row r="6969">
          <cell r="A6969">
            <v>23006</v>
          </cell>
        </row>
        <row r="6970">
          <cell r="A6970">
            <v>38276</v>
          </cell>
        </row>
        <row r="6971">
          <cell r="A6971">
            <v>17119</v>
          </cell>
        </row>
        <row r="6972">
          <cell r="A6972">
            <v>23582</v>
          </cell>
        </row>
        <row r="6973">
          <cell r="A6973">
            <v>21555</v>
          </cell>
        </row>
        <row r="6974">
          <cell r="A6974">
            <v>22510</v>
          </cell>
        </row>
        <row r="6975">
          <cell r="A6975">
            <v>22546</v>
          </cell>
        </row>
        <row r="6976">
          <cell r="A6976">
            <v>7821</v>
          </cell>
        </row>
        <row r="6977">
          <cell r="A6977">
            <v>22531</v>
          </cell>
        </row>
        <row r="6978">
          <cell r="A6978">
            <v>38515</v>
          </cell>
        </row>
        <row r="6979">
          <cell r="A6979">
            <v>470</v>
          </cell>
        </row>
        <row r="6980">
          <cell r="A6980">
            <v>18344</v>
          </cell>
        </row>
        <row r="6981">
          <cell r="A6981">
            <v>7041</v>
          </cell>
        </row>
        <row r="6982">
          <cell r="A6982">
            <v>16731</v>
          </cell>
        </row>
        <row r="6983">
          <cell r="A6983">
            <v>24494</v>
          </cell>
        </row>
        <row r="6984">
          <cell r="A6984">
            <v>338321</v>
          </cell>
        </row>
        <row r="6985">
          <cell r="A6985">
            <v>37749</v>
          </cell>
        </row>
        <row r="6986">
          <cell r="A6986">
            <v>26199</v>
          </cell>
        </row>
        <row r="6987">
          <cell r="A6987">
            <v>340378</v>
          </cell>
        </row>
        <row r="6988">
          <cell r="A6988">
            <v>8110</v>
          </cell>
        </row>
        <row r="6989">
          <cell r="A6989">
            <v>23467</v>
          </cell>
        </row>
        <row r="6990">
          <cell r="A6990">
            <v>7190</v>
          </cell>
        </row>
        <row r="6991">
          <cell r="A6991">
            <v>7671</v>
          </cell>
        </row>
        <row r="6992">
          <cell r="A6992">
            <v>18994</v>
          </cell>
        </row>
        <row r="6993">
          <cell r="A6993">
            <v>38562</v>
          </cell>
        </row>
        <row r="6994">
          <cell r="A6994">
            <v>29217</v>
          </cell>
        </row>
        <row r="6995">
          <cell r="A6995">
            <v>30462</v>
          </cell>
        </row>
        <row r="6996">
          <cell r="A6996">
            <v>3045</v>
          </cell>
        </row>
        <row r="6997">
          <cell r="A6997">
            <v>5383</v>
          </cell>
        </row>
        <row r="6998">
          <cell r="A6998">
            <v>7389</v>
          </cell>
        </row>
        <row r="6999">
          <cell r="A6999">
            <v>10596</v>
          </cell>
        </row>
        <row r="7000">
          <cell r="A7000">
            <v>18570</v>
          </cell>
        </row>
        <row r="7001">
          <cell r="A7001">
            <v>5484</v>
          </cell>
        </row>
        <row r="7002">
          <cell r="A7002">
            <v>491570</v>
          </cell>
        </row>
        <row r="7003">
          <cell r="A7003">
            <v>10427</v>
          </cell>
        </row>
        <row r="7004">
          <cell r="A7004">
            <v>7232</v>
          </cell>
        </row>
        <row r="7005">
          <cell r="A7005">
            <v>24287</v>
          </cell>
        </row>
        <row r="7006">
          <cell r="A7006">
            <v>7456</v>
          </cell>
        </row>
        <row r="7007">
          <cell r="A7007">
            <v>364047</v>
          </cell>
        </row>
        <row r="7008">
          <cell r="A7008">
            <v>230</v>
          </cell>
        </row>
        <row r="7009">
          <cell r="A7009">
            <v>364588</v>
          </cell>
        </row>
        <row r="7010">
          <cell r="A7010">
            <v>440</v>
          </cell>
        </row>
        <row r="7011">
          <cell r="A7011">
            <v>363639</v>
          </cell>
        </row>
        <row r="7012">
          <cell r="A7012">
            <v>492621</v>
          </cell>
        </row>
        <row r="7013">
          <cell r="A7013">
            <v>12253</v>
          </cell>
        </row>
        <row r="7014">
          <cell r="A7014">
            <v>15297</v>
          </cell>
        </row>
        <row r="7015">
          <cell r="A7015">
            <v>6890</v>
          </cell>
        </row>
        <row r="7016">
          <cell r="A7016">
            <v>32153</v>
          </cell>
        </row>
        <row r="7017">
          <cell r="A7017">
            <v>37203</v>
          </cell>
        </row>
        <row r="7018">
          <cell r="A7018">
            <v>26270</v>
          </cell>
        </row>
        <row r="7019">
          <cell r="A7019">
            <v>370109</v>
          </cell>
        </row>
        <row r="7020">
          <cell r="A7020">
            <v>458</v>
          </cell>
        </row>
        <row r="7021">
          <cell r="A7021">
            <v>22166</v>
          </cell>
        </row>
        <row r="7022">
          <cell r="A7022">
            <v>25009</v>
          </cell>
        </row>
        <row r="7023">
          <cell r="A7023">
            <v>2753</v>
          </cell>
        </row>
        <row r="7024">
          <cell r="A7024">
            <v>38622</v>
          </cell>
        </row>
        <row r="7025">
          <cell r="A7025">
            <v>38330</v>
          </cell>
        </row>
        <row r="7026">
          <cell r="A7026">
            <v>25470</v>
          </cell>
        </row>
        <row r="7027">
          <cell r="A7027">
            <v>490050</v>
          </cell>
        </row>
        <row r="7028">
          <cell r="A7028">
            <v>23806</v>
          </cell>
        </row>
        <row r="7029">
          <cell r="A7029">
            <v>35805</v>
          </cell>
        </row>
        <row r="7030">
          <cell r="A7030">
            <v>24387</v>
          </cell>
        </row>
        <row r="7031">
          <cell r="A7031">
            <v>11550</v>
          </cell>
        </row>
        <row r="7032">
          <cell r="A7032">
            <v>31187</v>
          </cell>
        </row>
        <row r="7033">
          <cell r="A7033">
            <v>334</v>
          </cell>
        </row>
        <row r="7034">
          <cell r="A7034">
            <v>25295</v>
          </cell>
        </row>
        <row r="7035">
          <cell r="A7035">
            <v>24957</v>
          </cell>
        </row>
        <row r="7036">
          <cell r="A7036">
            <v>15483</v>
          </cell>
        </row>
        <row r="7037">
          <cell r="A7037">
            <v>29386</v>
          </cell>
        </row>
        <row r="7038">
          <cell r="A7038">
            <v>24650</v>
          </cell>
        </row>
        <row r="7039">
          <cell r="A7039">
            <v>44731</v>
          </cell>
        </row>
        <row r="7040">
          <cell r="A7040">
            <v>8047</v>
          </cell>
        </row>
        <row r="7041">
          <cell r="A7041">
            <v>16850</v>
          </cell>
        </row>
        <row r="7042">
          <cell r="A7042">
            <v>2089</v>
          </cell>
        </row>
        <row r="7043">
          <cell r="A7043">
            <v>7845</v>
          </cell>
        </row>
        <row r="7044">
          <cell r="A7044">
            <v>30486</v>
          </cell>
        </row>
        <row r="7045">
          <cell r="A7045">
            <v>8007</v>
          </cell>
        </row>
        <row r="7046">
          <cell r="A7046">
            <v>2020</v>
          </cell>
        </row>
        <row r="7047">
          <cell r="A7047">
            <v>10946</v>
          </cell>
        </row>
        <row r="7048">
          <cell r="A7048">
            <v>25030</v>
          </cell>
        </row>
        <row r="7049">
          <cell r="A7049">
            <v>6684</v>
          </cell>
        </row>
        <row r="7050">
          <cell r="A7050">
            <v>470030</v>
          </cell>
        </row>
        <row r="7051">
          <cell r="A7051">
            <v>170335</v>
          </cell>
        </row>
        <row r="7052">
          <cell r="A7052">
            <v>4998</v>
          </cell>
        </row>
        <row r="7053">
          <cell r="A7053">
            <v>9119</v>
          </cell>
        </row>
        <row r="7054">
          <cell r="A7054">
            <v>7371</v>
          </cell>
        </row>
        <row r="7055">
          <cell r="A7055">
            <v>4218</v>
          </cell>
        </row>
        <row r="7056">
          <cell r="A7056">
            <v>2895</v>
          </cell>
        </row>
        <row r="7057">
          <cell r="A7057">
            <v>3127</v>
          </cell>
        </row>
        <row r="7058">
          <cell r="A7058">
            <v>3636</v>
          </cell>
        </row>
        <row r="7059">
          <cell r="A7059">
            <v>20222</v>
          </cell>
        </row>
        <row r="7060">
          <cell r="A7060">
            <v>8057</v>
          </cell>
        </row>
        <row r="7061">
          <cell r="A7061">
            <v>29953</v>
          </cell>
        </row>
        <row r="7062">
          <cell r="A7062">
            <v>20524</v>
          </cell>
        </row>
        <row r="7063">
          <cell r="A7063">
            <v>1359</v>
          </cell>
        </row>
        <row r="7064">
          <cell r="A7064">
            <v>19275</v>
          </cell>
        </row>
        <row r="7065">
          <cell r="A7065">
            <v>2250</v>
          </cell>
        </row>
        <row r="7066">
          <cell r="A7066">
            <v>7163</v>
          </cell>
        </row>
        <row r="7067">
          <cell r="A7067">
            <v>20288</v>
          </cell>
        </row>
        <row r="7068">
          <cell r="A7068">
            <v>3780</v>
          </cell>
        </row>
        <row r="7069">
          <cell r="A7069">
            <v>31423</v>
          </cell>
        </row>
        <row r="7070">
          <cell r="A7070">
            <v>352393</v>
          </cell>
        </row>
        <row r="7071">
          <cell r="A7071">
            <v>31392</v>
          </cell>
        </row>
        <row r="7072">
          <cell r="A7072">
            <v>504775</v>
          </cell>
        </row>
        <row r="7073">
          <cell r="A7073">
            <v>31206</v>
          </cell>
        </row>
        <row r="7074">
          <cell r="A7074">
            <v>458918</v>
          </cell>
        </row>
        <row r="7075">
          <cell r="A7075">
            <v>7765</v>
          </cell>
        </row>
        <row r="7076">
          <cell r="A7076">
            <v>7283</v>
          </cell>
        </row>
        <row r="7077">
          <cell r="A7077">
            <v>352</v>
          </cell>
        </row>
        <row r="7078">
          <cell r="A7078">
            <v>28973</v>
          </cell>
        </row>
        <row r="7079">
          <cell r="A7079">
            <v>15141</v>
          </cell>
        </row>
        <row r="7080">
          <cell r="A7080">
            <v>29733</v>
          </cell>
        </row>
        <row r="7081">
          <cell r="A7081">
            <v>2878</v>
          </cell>
        </row>
        <row r="7082">
          <cell r="A7082">
            <v>7606</v>
          </cell>
        </row>
        <row r="7083">
          <cell r="A7083">
            <v>499544</v>
          </cell>
        </row>
        <row r="7084">
          <cell r="A7084">
            <v>9924</v>
          </cell>
        </row>
        <row r="7085">
          <cell r="A7085">
            <v>25713</v>
          </cell>
        </row>
        <row r="7086">
          <cell r="A7086">
            <v>5087</v>
          </cell>
        </row>
        <row r="7087">
          <cell r="A7087">
            <v>24099</v>
          </cell>
        </row>
        <row r="7088">
          <cell r="A7088">
            <v>22068</v>
          </cell>
        </row>
        <row r="7089">
          <cell r="A7089">
            <v>1637</v>
          </cell>
        </row>
        <row r="7090">
          <cell r="A7090">
            <v>37716</v>
          </cell>
        </row>
        <row r="7091">
          <cell r="A7091">
            <v>8082</v>
          </cell>
        </row>
        <row r="7092">
          <cell r="A7092">
            <v>341723</v>
          </cell>
        </row>
        <row r="7093">
          <cell r="A7093">
            <v>458497</v>
          </cell>
        </row>
        <row r="7094">
          <cell r="A7094">
            <v>361418</v>
          </cell>
        </row>
        <row r="7095">
          <cell r="A7095">
            <v>341025</v>
          </cell>
        </row>
        <row r="7096">
          <cell r="A7096">
            <v>455900</v>
          </cell>
        </row>
        <row r="7097">
          <cell r="A7097">
            <v>19008</v>
          </cell>
        </row>
        <row r="7098">
          <cell r="A7098">
            <v>10644</v>
          </cell>
        </row>
        <row r="7099">
          <cell r="A7099">
            <v>51320</v>
          </cell>
        </row>
        <row r="7100">
          <cell r="A7100">
            <v>10689</v>
          </cell>
        </row>
        <row r="7101">
          <cell r="A7101">
            <v>6919</v>
          </cell>
        </row>
        <row r="7102">
          <cell r="A7102">
            <v>8358</v>
          </cell>
        </row>
        <row r="7103">
          <cell r="A7103">
            <v>369</v>
          </cell>
        </row>
        <row r="7104">
          <cell r="A7104">
            <v>4223</v>
          </cell>
        </row>
        <row r="7105">
          <cell r="A7105">
            <v>38334</v>
          </cell>
        </row>
        <row r="7106">
          <cell r="A7106">
            <v>11820</v>
          </cell>
        </row>
        <row r="7107">
          <cell r="A7107">
            <v>6892</v>
          </cell>
        </row>
        <row r="7108">
          <cell r="A7108">
            <v>7199</v>
          </cell>
        </row>
        <row r="7109">
          <cell r="A7109">
            <v>18680</v>
          </cell>
        </row>
        <row r="7110">
          <cell r="A7110">
            <v>199</v>
          </cell>
        </row>
        <row r="7111">
          <cell r="A7111">
            <v>43213</v>
          </cell>
        </row>
        <row r="7112">
          <cell r="A7112">
            <v>423</v>
          </cell>
        </row>
        <row r="7113">
          <cell r="A7113">
            <v>7486</v>
          </cell>
        </row>
        <row r="7114">
          <cell r="A7114">
            <v>7558</v>
          </cell>
        </row>
        <row r="7115">
          <cell r="A7115">
            <v>3496</v>
          </cell>
        </row>
        <row r="7116">
          <cell r="A7116">
            <v>23005</v>
          </cell>
        </row>
        <row r="7117">
          <cell r="A7117">
            <v>6402</v>
          </cell>
        </row>
        <row r="7118">
          <cell r="A7118">
            <v>24229</v>
          </cell>
        </row>
        <row r="7119">
          <cell r="A7119">
            <v>342582</v>
          </cell>
        </row>
        <row r="7120">
          <cell r="A7120">
            <v>342581</v>
          </cell>
        </row>
        <row r="7121">
          <cell r="A7121">
            <v>38347</v>
          </cell>
        </row>
        <row r="7122">
          <cell r="A7122">
            <v>3344</v>
          </cell>
        </row>
        <row r="7123">
          <cell r="A7123">
            <v>2969</v>
          </cell>
        </row>
        <row r="7124">
          <cell r="A7124">
            <v>29233</v>
          </cell>
        </row>
        <row r="7125">
          <cell r="A7125">
            <v>7451</v>
          </cell>
        </row>
        <row r="7126">
          <cell r="A7126">
            <v>29045</v>
          </cell>
        </row>
        <row r="7127">
          <cell r="A7127">
            <v>7387</v>
          </cell>
        </row>
        <row r="7128">
          <cell r="A7128">
            <v>492622</v>
          </cell>
        </row>
        <row r="7129">
          <cell r="A7129">
            <v>341354</v>
          </cell>
        </row>
        <row r="7130">
          <cell r="A7130">
            <v>19338</v>
          </cell>
        </row>
        <row r="7131">
          <cell r="A7131">
            <v>494904</v>
          </cell>
        </row>
        <row r="7132">
          <cell r="A7132">
            <v>29731</v>
          </cell>
        </row>
        <row r="7133">
          <cell r="A7133">
            <v>5319</v>
          </cell>
        </row>
        <row r="7134">
          <cell r="A7134">
            <v>24614</v>
          </cell>
        </row>
        <row r="7135">
          <cell r="A7135">
            <v>6026</v>
          </cell>
        </row>
        <row r="7136">
          <cell r="A7136">
            <v>15047</v>
          </cell>
        </row>
        <row r="7137">
          <cell r="A7137">
            <v>16532</v>
          </cell>
        </row>
        <row r="7138">
          <cell r="A7138">
            <v>4113</v>
          </cell>
        </row>
        <row r="7139">
          <cell r="A7139">
            <v>3962</v>
          </cell>
        </row>
        <row r="7140">
          <cell r="A7140">
            <v>27364</v>
          </cell>
        </row>
        <row r="7141">
          <cell r="A7141">
            <v>19601</v>
          </cell>
        </row>
        <row r="7142">
          <cell r="A7142">
            <v>7817</v>
          </cell>
        </row>
        <row r="7143">
          <cell r="A7143">
            <v>7839</v>
          </cell>
        </row>
        <row r="7144">
          <cell r="A7144">
            <v>11576</v>
          </cell>
        </row>
        <row r="7145">
          <cell r="A7145">
            <v>7474</v>
          </cell>
        </row>
        <row r="7146">
          <cell r="A7146">
            <v>15965</v>
          </cell>
        </row>
        <row r="7147">
          <cell r="A7147">
            <v>7480</v>
          </cell>
        </row>
        <row r="7148">
          <cell r="A7148">
            <v>6817</v>
          </cell>
        </row>
        <row r="7149">
          <cell r="A7149">
            <v>7376</v>
          </cell>
        </row>
        <row r="7150">
          <cell r="A7150">
            <v>29618</v>
          </cell>
        </row>
        <row r="7151">
          <cell r="A7151">
            <v>21316</v>
          </cell>
        </row>
        <row r="7152">
          <cell r="A7152">
            <v>11906</v>
          </cell>
        </row>
        <row r="7153">
          <cell r="A7153">
            <v>1372</v>
          </cell>
        </row>
        <row r="7154">
          <cell r="A7154">
            <v>7233</v>
          </cell>
        </row>
        <row r="7155">
          <cell r="A7155">
            <v>38310</v>
          </cell>
        </row>
        <row r="7156">
          <cell r="A7156">
            <v>935</v>
          </cell>
        </row>
        <row r="7157">
          <cell r="A7157">
            <v>9373</v>
          </cell>
        </row>
        <row r="7158">
          <cell r="A7158">
            <v>19621</v>
          </cell>
        </row>
        <row r="7159">
          <cell r="A7159">
            <v>19841</v>
          </cell>
        </row>
        <row r="7160">
          <cell r="A7160">
            <v>38485</v>
          </cell>
        </row>
        <row r="7161">
          <cell r="A7161">
            <v>19610</v>
          </cell>
        </row>
        <row r="7162">
          <cell r="A7162">
            <v>7493</v>
          </cell>
        </row>
        <row r="7163">
          <cell r="A7163">
            <v>27501</v>
          </cell>
        </row>
        <row r="7164">
          <cell r="A7164">
            <v>31132</v>
          </cell>
        </row>
        <row r="7165">
          <cell r="A7165">
            <v>352005</v>
          </cell>
        </row>
        <row r="7166">
          <cell r="A7166">
            <v>32106</v>
          </cell>
        </row>
        <row r="7167">
          <cell r="A7167">
            <v>359227</v>
          </cell>
        </row>
        <row r="7168">
          <cell r="A7168">
            <v>486308</v>
          </cell>
        </row>
        <row r="7169">
          <cell r="A7169">
            <v>24136</v>
          </cell>
        </row>
        <row r="7170">
          <cell r="A7170">
            <v>486350</v>
          </cell>
        </row>
        <row r="7171">
          <cell r="A7171">
            <v>341500</v>
          </cell>
        </row>
        <row r="7172">
          <cell r="A7172">
            <v>499618</v>
          </cell>
        </row>
        <row r="7173">
          <cell r="A7173">
            <v>53039</v>
          </cell>
        </row>
        <row r="7174">
          <cell r="A7174">
            <v>53043</v>
          </cell>
        </row>
        <row r="7175">
          <cell r="A7175">
            <v>7528</v>
          </cell>
        </row>
        <row r="7176">
          <cell r="A7176">
            <v>10299</v>
          </cell>
        </row>
        <row r="7177">
          <cell r="A7177">
            <v>25933</v>
          </cell>
        </row>
        <row r="7178">
          <cell r="A7178">
            <v>23805</v>
          </cell>
        </row>
        <row r="7179">
          <cell r="A7179">
            <v>500508</v>
          </cell>
        </row>
        <row r="7180">
          <cell r="A7180">
            <v>336779</v>
          </cell>
        </row>
        <row r="7181">
          <cell r="A7181">
            <v>341653</v>
          </cell>
        </row>
        <row r="7182">
          <cell r="A7182">
            <v>23600</v>
          </cell>
        </row>
        <row r="7183">
          <cell r="A7183">
            <v>9680</v>
          </cell>
        </row>
        <row r="7184">
          <cell r="A7184">
            <v>37200</v>
          </cell>
        </row>
        <row r="7185">
          <cell r="A7185">
            <v>340316</v>
          </cell>
        </row>
        <row r="7186">
          <cell r="A7186">
            <v>26690</v>
          </cell>
        </row>
        <row r="7187">
          <cell r="A7187">
            <v>38787</v>
          </cell>
        </row>
        <row r="7188">
          <cell r="A7188">
            <v>35108</v>
          </cell>
        </row>
        <row r="7189">
          <cell r="A7189">
            <v>22718</v>
          </cell>
        </row>
        <row r="7190">
          <cell r="A7190">
            <v>22420</v>
          </cell>
        </row>
        <row r="7191">
          <cell r="A7191">
            <v>7169</v>
          </cell>
        </row>
        <row r="7192">
          <cell r="A7192">
            <v>189</v>
          </cell>
        </row>
        <row r="7193">
          <cell r="A7193">
            <v>6918</v>
          </cell>
        </row>
        <row r="7194">
          <cell r="A7194">
            <v>4005</v>
          </cell>
        </row>
        <row r="7195">
          <cell r="A7195">
            <v>22163</v>
          </cell>
        </row>
        <row r="7196">
          <cell r="A7196">
            <v>491571</v>
          </cell>
        </row>
        <row r="7197">
          <cell r="A7197">
            <v>22475</v>
          </cell>
        </row>
        <row r="7198">
          <cell r="A7198">
            <v>31287</v>
          </cell>
        </row>
        <row r="7199">
          <cell r="A7199">
            <v>1925</v>
          </cell>
        </row>
        <row r="7200">
          <cell r="A7200">
            <v>11696</v>
          </cell>
        </row>
        <row r="7201">
          <cell r="A7201">
            <v>10012</v>
          </cell>
        </row>
        <row r="7202">
          <cell r="A7202">
            <v>20537</v>
          </cell>
        </row>
        <row r="7203">
          <cell r="A7203">
            <v>3930</v>
          </cell>
        </row>
        <row r="7204">
          <cell r="A7204">
            <v>11703</v>
          </cell>
        </row>
        <row r="7205">
          <cell r="A7205">
            <v>501</v>
          </cell>
        </row>
        <row r="7206">
          <cell r="A7206">
            <v>3593</v>
          </cell>
        </row>
        <row r="7207">
          <cell r="A7207">
            <v>7093</v>
          </cell>
        </row>
        <row r="7208">
          <cell r="A7208">
            <v>24612</v>
          </cell>
        </row>
        <row r="7209">
          <cell r="A7209">
            <v>10593</v>
          </cell>
        </row>
        <row r="7210">
          <cell r="A7210">
            <v>8077</v>
          </cell>
        </row>
        <row r="7211">
          <cell r="A7211">
            <v>7170</v>
          </cell>
        </row>
        <row r="7212">
          <cell r="A7212">
            <v>236808</v>
          </cell>
        </row>
        <row r="7213">
          <cell r="A7213">
            <v>7148</v>
          </cell>
        </row>
        <row r="7214">
          <cell r="A7214">
            <v>24049</v>
          </cell>
        </row>
        <row r="7215">
          <cell r="A7215">
            <v>22691</v>
          </cell>
        </row>
        <row r="7216">
          <cell r="A7216">
            <v>7323</v>
          </cell>
        </row>
        <row r="7217">
          <cell r="A7217">
            <v>6063</v>
          </cell>
        </row>
        <row r="7218">
          <cell r="A7218">
            <v>4271</v>
          </cell>
        </row>
        <row r="7219">
          <cell r="A7219">
            <v>2981</v>
          </cell>
        </row>
        <row r="7220">
          <cell r="A7220">
            <v>3151</v>
          </cell>
        </row>
        <row r="7221">
          <cell r="A7221">
            <v>8571</v>
          </cell>
        </row>
        <row r="7222">
          <cell r="A7222">
            <v>7156</v>
          </cell>
        </row>
        <row r="7223">
          <cell r="A7223">
            <v>7121</v>
          </cell>
        </row>
        <row r="7224">
          <cell r="A7224">
            <v>3124</v>
          </cell>
        </row>
        <row r="7225">
          <cell r="A7225">
            <v>8116</v>
          </cell>
        </row>
        <row r="7226">
          <cell r="A7226">
            <v>7418</v>
          </cell>
        </row>
        <row r="7227">
          <cell r="A7227">
            <v>19481</v>
          </cell>
        </row>
        <row r="7228">
          <cell r="A7228">
            <v>170468</v>
          </cell>
        </row>
        <row r="7229">
          <cell r="A7229">
            <v>20373</v>
          </cell>
        </row>
        <row r="7230">
          <cell r="A7230">
            <v>7344</v>
          </cell>
        </row>
        <row r="7231">
          <cell r="A7231">
            <v>8023</v>
          </cell>
        </row>
        <row r="7232">
          <cell r="A7232">
            <v>348976</v>
          </cell>
        </row>
        <row r="7233">
          <cell r="A7233">
            <v>5460</v>
          </cell>
        </row>
        <row r="7234">
          <cell r="A7234">
            <v>7185</v>
          </cell>
        </row>
        <row r="7235">
          <cell r="A7235">
            <v>5668</v>
          </cell>
        </row>
        <row r="7236">
          <cell r="A7236">
            <v>7457</v>
          </cell>
        </row>
        <row r="7237">
          <cell r="A7237">
            <v>7515</v>
          </cell>
        </row>
        <row r="7238">
          <cell r="A7238">
            <v>4151</v>
          </cell>
        </row>
        <row r="7239">
          <cell r="A7239">
            <v>4139</v>
          </cell>
        </row>
        <row r="7240">
          <cell r="A7240">
            <v>7378</v>
          </cell>
        </row>
        <row r="7241">
          <cell r="A7241">
            <v>16965</v>
          </cell>
        </row>
        <row r="7242">
          <cell r="A7242">
            <v>490850</v>
          </cell>
        </row>
        <row r="7243">
          <cell r="A7243">
            <v>4069</v>
          </cell>
        </row>
        <row r="7244">
          <cell r="A7244">
            <v>22087</v>
          </cell>
        </row>
        <row r="7245">
          <cell r="A7245">
            <v>825</v>
          </cell>
        </row>
        <row r="7246">
          <cell r="A7246">
            <v>344831</v>
          </cell>
        </row>
        <row r="7247">
          <cell r="A7247">
            <v>15710</v>
          </cell>
        </row>
        <row r="7248">
          <cell r="A7248">
            <v>7391</v>
          </cell>
        </row>
        <row r="7249">
          <cell r="A7249">
            <v>24151</v>
          </cell>
        </row>
        <row r="7250">
          <cell r="A7250">
            <v>31694</v>
          </cell>
        </row>
        <row r="7251">
          <cell r="A7251">
            <v>7560</v>
          </cell>
        </row>
        <row r="7252">
          <cell r="A7252">
            <v>3488</v>
          </cell>
        </row>
        <row r="7253">
          <cell r="A7253">
            <v>38132</v>
          </cell>
        </row>
        <row r="7254">
          <cell r="A7254">
            <v>341592</v>
          </cell>
        </row>
        <row r="7255">
          <cell r="A7255">
            <v>21612</v>
          </cell>
        </row>
        <row r="7256">
          <cell r="A7256">
            <v>21607</v>
          </cell>
        </row>
        <row r="7257">
          <cell r="A7257">
            <v>341646</v>
          </cell>
        </row>
        <row r="7258">
          <cell r="A7258">
            <v>26203</v>
          </cell>
        </row>
        <row r="7259">
          <cell r="A7259">
            <v>25889</v>
          </cell>
        </row>
        <row r="7260">
          <cell r="A7260">
            <v>31830</v>
          </cell>
        </row>
        <row r="7261">
          <cell r="A7261">
            <v>9306</v>
          </cell>
        </row>
        <row r="7262">
          <cell r="A7262">
            <v>9996</v>
          </cell>
        </row>
        <row r="7263">
          <cell r="A7263">
            <v>21602</v>
          </cell>
        </row>
        <row r="7264">
          <cell r="A7264">
            <v>16870</v>
          </cell>
        </row>
        <row r="7265">
          <cell r="A7265">
            <v>2799</v>
          </cell>
        </row>
        <row r="7266">
          <cell r="A7266">
            <v>8265</v>
          </cell>
        </row>
        <row r="7267">
          <cell r="A7267">
            <v>392</v>
          </cell>
        </row>
        <row r="7268">
          <cell r="A7268">
            <v>22454</v>
          </cell>
        </row>
        <row r="7269">
          <cell r="A7269">
            <v>24586</v>
          </cell>
        </row>
        <row r="7270">
          <cell r="A7270">
            <v>8114</v>
          </cell>
        </row>
        <row r="7271">
          <cell r="A7271">
            <v>348468</v>
          </cell>
        </row>
        <row r="7272">
          <cell r="A7272">
            <v>6821</v>
          </cell>
        </row>
        <row r="7273">
          <cell r="A7273">
            <v>18465</v>
          </cell>
        </row>
        <row r="7274">
          <cell r="A7274">
            <v>15014</v>
          </cell>
        </row>
        <row r="7275">
          <cell r="A7275">
            <v>5431</v>
          </cell>
        </row>
        <row r="7276">
          <cell r="A7276">
            <v>26275</v>
          </cell>
        </row>
        <row r="7277">
          <cell r="A7277">
            <v>7151</v>
          </cell>
        </row>
        <row r="7278">
          <cell r="A7278">
            <v>1607</v>
          </cell>
        </row>
        <row r="7279">
          <cell r="A7279">
            <v>7979</v>
          </cell>
        </row>
        <row r="7280">
          <cell r="A7280">
            <v>8970</v>
          </cell>
        </row>
        <row r="7281">
          <cell r="A7281">
            <v>4937</v>
          </cell>
        </row>
        <row r="7282">
          <cell r="A7282">
            <v>29738</v>
          </cell>
        </row>
        <row r="7283">
          <cell r="A7283">
            <v>23652</v>
          </cell>
        </row>
        <row r="7284">
          <cell r="A7284">
            <v>365393</v>
          </cell>
        </row>
        <row r="7285">
          <cell r="A7285">
            <v>18273</v>
          </cell>
        </row>
        <row r="7286">
          <cell r="A7286">
            <v>32272</v>
          </cell>
        </row>
        <row r="7287">
          <cell r="A7287">
            <v>3545</v>
          </cell>
        </row>
        <row r="7288">
          <cell r="A7288">
            <v>29378</v>
          </cell>
        </row>
        <row r="7289">
          <cell r="A7289">
            <v>366551</v>
          </cell>
        </row>
        <row r="7290">
          <cell r="A7290">
            <v>4418</v>
          </cell>
        </row>
        <row r="7291">
          <cell r="A7291">
            <v>19670</v>
          </cell>
        </row>
        <row r="7292">
          <cell r="A7292">
            <v>19420</v>
          </cell>
        </row>
        <row r="7293">
          <cell r="A7293">
            <v>4911</v>
          </cell>
        </row>
        <row r="7294">
          <cell r="A7294">
            <v>7559</v>
          </cell>
        </row>
        <row r="7295">
          <cell r="A7295">
            <v>365281</v>
          </cell>
        </row>
        <row r="7296">
          <cell r="A7296">
            <v>24477</v>
          </cell>
        </row>
        <row r="7297">
          <cell r="A7297">
            <v>3575</v>
          </cell>
        </row>
        <row r="7298">
          <cell r="A7298">
            <v>26643</v>
          </cell>
        </row>
        <row r="7299">
          <cell r="A7299">
            <v>16864</v>
          </cell>
        </row>
        <row r="7300">
          <cell r="A7300">
            <v>27774</v>
          </cell>
        </row>
        <row r="7301">
          <cell r="A7301">
            <v>14935</v>
          </cell>
        </row>
        <row r="7302">
          <cell r="A7302">
            <v>2365</v>
          </cell>
        </row>
        <row r="7303">
          <cell r="A7303">
            <v>37839</v>
          </cell>
        </row>
        <row r="7304">
          <cell r="A7304">
            <v>2883</v>
          </cell>
        </row>
        <row r="7305">
          <cell r="A7305">
            <v>38983</v>
          </cell>
        </row>
        <row r="7306">
          <cell r="A7306">
            <v>24917</v>
          </cell>
        </row>
        <row r="7307">
          <cell r="A7307">
            <v>503824</v>
          </cell>
        </row>
        <row r="7308">
          <cell r="A7308">
            <v>3567</v>
          </cell>
        </row>
        <row r="7309">
          <cell r="A7309">
            <v>2008</v>
          </cell>
        </row>
        <row r="7310">
          <cell r="A7310">
            <v>365651</v>
          </cell>
        </row>
        <row r="7311">
          <cell r="A7311">
            <v>7887</v>
          </cell>
        </row>
        <row r="7312">
          <cell r="A7312">
            <v>22626</v>
          </cell>
        </row>
        <row r="7313">
          <cell r="A7313">
            <v>4401</v>
          </cell>
        </row>
        <row r="7314">
          <cell r="A7314">
            <v>1685</v>
          </cell>
        </row>
        <row r="7315">
          <cell r="A7315">
            <v>16099</v>
          </cell>
        </row>
        <row r="7316">
          <cell r="A7316">
            <v>23008</v>
          </cell>
        </row>
        <row r="7317">
          <cell r="A7317">
            <v>10532</v>
          </cell>
        </row>
        <row r="7318">
          <cell r="A7318">
            <v>7296</v>
          </cell>
        </row>
        <row r="7319">
          <cell r="A7319">
            <v>20440</v>
          </cell>
        </row>
        <row r="7320">
          <cell r="A7320">
            <v>20531</v>
          </cell>
        </row>
        <row r="7321">
          <cell r="A7321">
            <v>8106</v>
          </cell>
        </row>
        <row r="7322">
          <cell r="A7322">
            <v>168940</v>
          </cell>
        </row>
        <row r="7323">
          <cell r="A7323">
            <v>37207</v>
          </cell>
        </row>
        <row r="7324">
          <cell r="A7324">
            <v>506983</v>
          </cell>
        </row>
        <row r="7325">
          <cell r="A7325">
            <v>7574</v>
          </cell>
        </row>
        <row r="7326">
          <cell r="A7326">
            <v>21510</v>
          </cell>
        </row>
        <row r="7327">
          <cell r="A7327">
            <v>7317</v>
          </cell>
        </row>
        <row r="7328">
          <cell r="A7328">
            <v>18274</v>
          </cell>
        </row>
        <row r="7329">
          <cell r="A7329">
            <v>169954</v>
          </cell>
        </row>
        <row r="7330">
          <cell r="A7330">
            <v>22389</v>
          </cell>
        </row>
        <row r="7331">
          <cell r="A7331">
            <v>7653</v>
          </cell>
        </row>
        <row r="7332">
          <cell r="A7332">
            <v>7463</v>
          </cell>
        </row>
        <row r="7333">
          <cell r="A7333">
            <v>7243</v>
          </cell>
        </row>
        <row r="7334">
          <cell r="A7334">
            <v>4442</v>
          </cell>
        </row>
        <row r="7335">
          <cell r="A7335">
            <v>23999</v>
          </cell>
        </row>
        <row r="7336">
          <cell r="A7336">
            <v>6847</v>
          </cell>
        </row>
        <row r="7337">
          <cell r="A7337">
            <v>8089</v>
          </cell>
        </row>
        <row r="7338">
          <cell r="A7338">
            <v>2232</v>
          </cell>
        </row>
        <row r="7339">
          <cell r="A7339">
            <v>487998</v>
          </cell>
        </row>
        <row r="7340">
          <cell r="A7340">
            <v>23228</v>
          </cell>
        </row>
        <row r="7341">
          <cell r="A7341">
            <v>170136</v>
          </cell>
        </row>
        <row r="7342">
          <cell r="A7342">
            <v>8121</v>
          </cell>
        </row>
        <row r="7343">
          <cell r="A7343">
            <v>34945</v>
          </cell>
        </row>
        <row r="7344">
          <cell r="A7344">
            <v>26599</v>
          </cell>
        </row>
        <row r="7345">
          <cell r="A7345">
            <v>34350</v>
          </cell>
        </row>
        <row r="7346">
          <cell r="A7346">
            <v>418673</v>
          </cell>
        </row>
        <row r="7347">
          <cell r="A7347">
            <v>3112</v>
          </cell>
        </row>
        <row r="7348">
          <cell r="A7348">
            <v>7484</v>
          </cell>
        </row>
        <row r="7349">
          <cell r="A7349">
            <v>10288</v>
          </cell>
        </row>
        <row r="7350">
          <cell r="A7350">
            <v>495640</v>
          </cell>
        </row>
        <row r="7351">
          <cell r="A7351">
            <v>1610</v>
          </cell>
        </row>
        <row r="7352">
          <cell r="A7352">
            <v>30541</v>
          </cell>
        </row>
        <row r="7353">
          <cell r="A7353">
            <v>342408</v>
          </cell>
        </row>
        <row r="7354">
          <cell r="A7354">
            <v>508659</v>
          </cell>
        </row>
        <row r="7355">
          <cell r="A7355">
            <v>38308</v>
          </cell>
        </row>
        <row r="7356">
          <cell r="A7356">
            <v>360980</v>
          </cell>
        </row>
        <row r="7357">
          <cell r="A7357">
            <v>22593</v>
          </cell>
        </row>
        <row r="7358">
          <cell r="A7358">
            <v>7230</v>
          </cell>
        </row>
        <row r="7359">
          <cell r="A7359">
            <v>352008</v>
          </cell>
        </row>
        <row r="7360">
          <cell r="A7360">
            <v>26678</v>
          </cell>
        </row>
        <row r="7361">
          <cell r="A7361">
            <v>489143</v>
          </cell>
        </row>
        <row r="7362">
          <cell r="A7362">
            <v>23326</v>
          </cell>
        </row>
        <row r="7363">
          <cell r="A7363">
            <v>15106</v>
          </cell>
        </row>
        <row r="7364">
          <cell r="A7364">
            <v>38337</v>
          </cell>
        </row>
        <row r="7365">
          <cell r="A7365">
            <v>7842</v>
          </cell>
        </row>
        <row r="7366">
          <cell r="A7366">
            <v>37041</v>
          </cell>
        </row>
        <row r="7367">
          <cell r="A7367">
            <v>490878</v>
          </cell>
        </row>
        <row r="7368">
          <cell r="A7368">
            <v>37489</v>
          </cell>
        </row>
        <row r="7369">
          <cell r="A7369">
            <v>35814</v>
          </cell>
        </row>
        <row r="7370">
          <cell r="A7370">
            <v>340876</v>
          </cell>
        </row>
        <row r="7371">
          <cell r="A7371">
            <v>7568</v>
          </cell>
        </row>
        <row r="7372">
          <cell r="A7372">
            <v>341403</v>
          </cell>
        </row>
        <row r="7373">
          <cell r="A7373">
            <v>37080</v>
          </cell>
        </row>
        <row r="7374">
          <cell r="A7374">
            <v>8068</v>
          </cell>
        </row>
        <row r="7375">
          <cell r="A7375">
            <v>340244</v>
          </cell>
        </row>
        <row r="7376">
          <cell r="A7376">
            <v>340355</v>
          </cell>
        </row>
        <row r="7377">
          <cell r="A7377">
            <v>170172</v>
          </cell>
        </row>
        <row r="7378">
          <cell r="A7378">
            <v>37678</v>
          </cell>
        </row>
        <row r="7379">
          <cell r="A7379">
            <v>22073</v>
          </cell>
        </row>
        <row r="7380">
          <cell r="A7380">
            <v>352928</v>
          </cell>
        </row>
        <row r="7381">
          <cell r="A7381">
            <v>30801</v>
          </cell>
        </row>
        <row r="7382">
          <cell r="A7382">
            <v>30788</v>
          </cell>
        </row>
        <row r="7383">
          <cell r="A7383">
            <v>22348</v>
          </cell>
        </row>
        <row r="7384">
          <cell r="A7384">
            <v>35189</v>
          </cell>
        </row>
        <row r="7385">
          <cell r="A7385">
            <v>8085</v>
          </cell>
        </row>
        <row r="7386">
          <cell r="A7386">
            <v>342382</v>
          </cell>
        </row>
        <row r="7387">
          <cell r="A7387">
            <v>361488</v>
          </cell>
        </row>
        <row r="7388">
          <cell r="A7388">
            <v>20513</v>
          </cell>
        </row>
        <row r="7389">
          <cell r="A7389">
            <v>23957</v>
          </cell>
        </row>
        <row r="7390">
          <cell r="A7390">
            <v>24100</v>
          </cell>
        </row>
        <row r="7391">
          <cell r="A7391">
            <v>10126</v>
          </cell>
        </row>
        <row r="7392">
          <cell r="A7392">
            <v>10521</v>
          </cell>
        </row>
        <row r="7393">
          <cell r="A7393">
            <v>24964</v>
          </cell>
        </row>
        <row r="7394">
          <cell r="A7394">
            <v>7036</v>
          </cell>
        </row>
        <row r="7395">
          <cell r="A7395">
            <v>11578</v>
          </cell>
        </row>
        <row r="7396">
          <cell r="A7396">
            <v>151</v>
          </cell>
        </row>
        <row r="7397">
          <cell r="A7397">
            <v>7175</v>
          </cell>
        </row>
        <row r="7398">
          <cell r="A7398">
            <v>11575</v>
          </cell>
        </row>
        <row r="7399">
          <cell r="A7399">
            <v>463880</v>
          </cell>
        </row>
        <row r="7400">
          <cell r="A7400">
            <v>32152</v>
          </cell>
        </row>
        <row r="7401">
          <cell r="A7401">
            <v>21626</v>
          </cell>
        </row>
        <row r="7402">
          <cell r="A7402">
            <v>352207</v>
          </cell>
        </row>
        <row r="7403">
          <cell r="A7403">
            <v>454976</v>
          </cell>
        </row>
        <row r="7404">
          <cell r="A7404">
            <v>27654</v>
          </cell>
        </row>
        <row r="7405">
          <cell r="A7405">
            <v>27615</v>
          </cell>
        </row>
        <row r="7406">
          <cell r="A7406">
            <v>8419</v>
          </cell>
        </row>
        <row r="7407">
          <cell r="A7407">
            <v>20967</v>
          </cell>
        </row>
        <row r="7408">
          <cell r="A7408">
            <v>18314</v>
          </cell>
        </row>
        <row r="7409">
          <cell r="A7409">
            <v>341602</v>
          </cell>
        </row>
        <row r="7410">
          <cell r="A7410">
            <v>25894</v>
          </cell>
        </row>
        <row r="7411">
          <cell r="A7411">
            <v>7543</v>
          </cell>
        </row>
        <row r="7412">
          <cell r="A7412">
            <v>5008</v>
          </cell>
        </row>
        <row r="7413">
          <cell r="A7413">
            <v>31425</v>
          </cell>
        </row>
        <row r="7414">
          <cell r="A7414">
            <v>18562</v>
          </cell>
        </row>
        <row r="7415">
          <cell r="A7415">
            <v>7021</v>
          </cell>
        </row>
        <row r="7416">
          <cell r="A7416">
            <v>18441</v>
          </cell>
        </row>
        <row r="7417">
          <cell r="A7417">
            <v>38291</v>
          </cell>
        </row>
        <row r="7418">
          <cell r="A7418">
            <v>454454</v>
          </cell>
        </row>
        <row r="7419">
          <cell r="A7419">
            <v>22979</v>
          </cell>
        </row>
        <row r="7420">
          <cell r="A7420">
            <v>38522</v>
          </cell>
        </row>
        <row r="7421">
          <cell r="A7421">
            <v>26654</v>
          </cell>
        </row>
        <row r="7422">
          <cell r="A7422">
            <v>4330</v>
          </cell>
        </row>
        <row r="7423">
          <cell r="A7423">
            <v>19308</v>
          </cell>
        </row>
        <row r="7424">
          <cell r="A7424">
            <v>25210</v>
          </cell>
        </row>
        <row r="7425">
          <cell r="A7425">
            <v>25793</v>
          </cell>
        </row>
        <row r="7426">
          <cell r="A7426">
            <v>5737</v>
          </cell>
        </row>
        <row r="7427">
          <cell r="A7427">
            <v>30983</v>
          </cell>
        </row>
        <row r="7428">
          <cell r="A7428">
            <v>8107</v>
          </cell>
        </row>
        <row r="7429">
          <cell r="A7429">
            <v>38376</v>
          </cell>
        </row>
        <row r="7430">
          <cell r="A7430">
            <v>22359</v>
          </cell>
        </row>
        <row r="7431">
          <cell r="A7431">
            <v>35084</v>
          </cell>
        </row>
        <row r="7432">
          <cell r="A7432">
            <v>8040</v>
          </cell>
        </row>
        <row r="7433">
          <cell r="A7433">
            <v>21980</v>
          </cell>
        </row>
        <row r="7434">
          <cell r="A7434">
            <v>24973</v>
          </cell>
        </row>
        <row r="7435">
          <cell r="A7435">
            <v>7546</v>
          </cell>
        </row>
        <row r="7436">
          <cell r="A7436">
            <v>3352</v>
          </cell>
        </row>
        <row r="7437">
          <cell r="A7437">
            <v>23743</v>
          </cell>
        </row>
        <row r="7438">
          <cell r="A7438">
            <v>36847</v>
          </cell>
        </row>
        <row r="7439">
          <cell r="A7439">
            <v>168903</v>
          </cell>
        </row>
        <row r="7440">
          <cell r="A7440">
            <v>15842</v>
          </cell>
        </row>
        <row r="7441">
          <cell r="A7441">
            <v>21195</v>
          </cell>
        </row>
        <row r="7442">
          <cell r="A7442">
            <v>169986</v>
          </cell>
        </row>
        <row r="7443">
          <cell r="A7443">
            <v>7437</v>
          </cell>
        </row>
        <row r="7444">
          <cell r="A7444">
            <v>5033</v>
          </cell>
        </row>
        <row r="7445">
          <cell r="A7445">
            <v>35471</v>
          </cell>
        </row>
        <row r="7446">
          <cell r="A7446">
            <v>670</v>
          </cell>
        </row>
        <row r="7447">
          <cell r="A7447">
            <v>482471</v>
          </cell>
        </row>
        <row r="7448">
          <cell r="A7448">
            <v>19909</v>
          </cell>
        </row>
        <row r="7449">
          <cell r="A7449">
            <v>46113</v>
          </cell>
        </row>
        <row r="7450">
          <cell r="A7450">
            <v>29867</v>
          </cell>
        </row>
        <row r="7451">
          <cell r="A7451">
            <v>2982</v>
          </cell>
        </row>
        <row r="7452">
          <cell r="A7452">
            <v>603</v>
          </cell>
        </row>
        <row r="7453">
          <cell r="A7453">
            <v>29480</v>
          </cell>
        </row>
        <row r="7454">
          <cell r="A7454">
            <v>7297</v>
          </cell>
        </row>
        <row r="7455">
          <cell r="A7455">
            <v>7210</v>
          </cell>
        </row>
        <row r="7456">
          <cell r="A7456">
            <v>338442</v>
          </cell>
        </row>
        <row r="7457">
          <cell r="A7457">
            <v>170249</v>
          </cell>
        </row>
        <row r="7458">
          <cell r="A7458">
            <v>5129</v>
          </cell>
        </row>
        <row r="7459">
          <cell r="A7459">
            <v>30489</v>
          </cell>
        </row>
        <row r="7460">
          <cell r="A7460">
            <v>21079</v>
          </cell>
        </row>
        <row r="7461">
          <cell r="A7461">
            <v>4040</v>
          </cell>
        </row>
        <row r="7462">
          <cell r="A7462">
            <v>2463</v>
          </cell>
        </row>
        <row r="7463">
          <cell r="A7463">
            <v>11515</v>
          </cell>
        </row>
        <row r="7464">
          <cell r="A7464">
            <v>361333</v>
          </cell>
        </row>
        <row r="7465">
          <cell r="A7465">
            <v>27652</v>
          </cell>
        </row>
        <row r="7466">
          <cell r="A7466">
            <v>30592</v>
          </cell>
        </row>
        <row r="7467">
          <cell r="A7467">
            <v>3625</v>
          </cell>
        </row>
        <row r="7468">
          <cell r="A7468">
            <v>21884</v>
          </cell>
        </row>
        <row r="7469">
          <cell r="A7469">
            <v>36818</v>
          </cell>
        </row>
        <row r="7470">
          <cell r="A7470">
            <v>35351</v>
          </cell>
        </row>
        <row r="7471">
          <cell r="A7471">
            <v>6633</v>
          </cell>
        </row>
        <row r="7472">
          <cell r="A7472">
            <v>1908</v>
          </cell>
        </row>
        <row r="7473">
          <cell r="A7473">
            <v>37496</v>
          </cell>
        </row>
        <row r="7474">
          <cell r="A7474">
            <v>2782</v>
          </cell>
        </row>
        <row r="7475">
          <cell r="A7475">
            <v>7130</v>
          </cell>
        </row>
        <row r="7476">
          <cell r="A7476">
            <v>3479</v>
          </cell>
        </row>
        <row r="7477">
          <cell r="A7477">
            <v>7116</v>
          </cell>
        </row>
        <row r="7478">
          <cell r="A7478">
            <v>487158</v>
          </cell>
        </row>
        <row r="7479">
          <cell r="A7479">
            <v>21594</v>
          </cell>
        </row>
        <row r="7480">
          <cell r="A7480">
            <v>22100</v>
          </cell>
        </row>
        <row r="7481">
          <cell r="A7481">
            <v>7096</v>
          </cell>
        </row>
        <row r="7482">
          <cell r="A7482">
            <v>3392</v>
          </cell>
        </row>
        <row r="7483">
          <cell r="A7483">
            <v>24035</v>
          </cell>
        </row>
        <row r="7484">
          <cell r="A7484">
            <v>1144</v>
          </cell>
        </row>
        <row r="7485">
          <cell r="A7485">
            <v>3279</v>
          </cell>
        </row>
        <row r="7486">
          <cell r="A7486">
            <v>7993</v>
          </cell>
        </row>
        <row r="7487">
          <cell r="A7487">
            <v>25784</v>
          </cell>
        </row>
        <row r="7488">
          <cell r="A7488">
            <v>1904</v>
          </cell>
        </row>
        <row r="7489">
          <cell r="A7489">
            <v>8081</v>
          </cell>
        </row>
        <row r="7490">
          <cell r="A7490">
            <v>7285</v>
          </cell>
        </row>
        <row r="7491">
          <cell r="A7491">
            <v>38293</v>
          </cell>
        </row>
        <row r="7492">
          <cell r="A7492">
            <v>8329</v>
          </cell>
        </row>
        <row r="7493">
          <cell r="A7493">
            <v>170198</v>
          </cell>
        </row>
        <row r="7494">
          <cell r="A7494">
            <v>46023</v>
          </cell>
        </row>
        <row r="7495">
          <cell r="A7495">
            <v>7377</v>
          </cell>
        </row>
        <row r="7496">
          <cell r="A7496">
            <v>6667</v>
          </cell>
        </row>
        <row r="7497">
          <cell r="A7497">
            <v>371</v>
          </cell>
        </row>
        <row r="7498">
          <cell r="A7498">
            <v>10259</v>
          </cell>
        </row>
        <row r="7499">
          <cell r="A7499">
            <v>170336</v>
          </cell>
        </row>
        <row r="7500">
          <cell r="A7500">
            <v>8853</v>
          </cell>
        </row>
        <row r="7501">
          <cell r="A7501">
            <v>11698</v>
          </cell>
        </row>
        <row r="7502">
          <cell r="A7502">
            <v>10160</v>
          </cell>
        </row>
        <row r="7503">
          <cell r="A7503">
            <v>427</v>
          </cell>
        </row>
        <row r="7504">
          <cell r="A7504">
            <v>18299</v>
          </cell>
        </row>
        <row r="7505">
          <cell r="A7505">
            <v>7566</v>
          </cell>
        </row>
        <row r="7506">
          <cell r="A7506">
            <v>23519</v>
          </cell>
        </row>
        <row r="7507">
          <cell r="A7507">
            <v>11062</v>
          </cell>
        </row>
        <row r="7508">
          <cell r="A7508">
            <v>6301</v>
          </cell>
        </row>
        <row r="7509">
          <cell r="A7509">
            <v>508301</v>
          </cell>
        </row>
        <row r="7510">
          <cell r="A7510">
            <v>37086</v>
          </cell>
        </row>
        <row r="7511">
          <cell r="A7511">
            <v>493672</v>
          </cell>
        </row>
        <row r="7512">
          <cell r="A7512">
            <v>10412</v>
          </cell>
        </row>
        <row r="7513">
          <cell r="A7513">
            <v>7373</v>
          </cell>
        </row>
        <row r="7514">
          <cell r="A7514">
            <v>15170</v>
          </cell>
        </row>
        <row r="7515">
          <cell r="A7515">
            <v>5858</v>
          </cell>
        </row>
        <row r="7516">
          <cell r="A7516">
            <v>30490</v>
          </cell>
        </row>
        <row r="7517">
          <cell r="A7517">
            <v>616</v>
          </cell>
        </row>
        <row r="7518">
          <cell r="A7518">
            <v>36833</v>
          </cell>
        </row>
        <row r="7519">
          <cell r="A7519">
            <v>340300</v>
          </cell>
        </row>
        <row r="7520">
          <cell r="A7520">
            <v>11626</v>
          </cell>
        </row>
        <row r="7521">
          <cell r="A7521">
            <v>38245</v>
          </cell>
        </row>
        <row r="7522">
          <cell r="A7522">
            <v>23822</v>
          </cell>
        </row>
        <row r="7523">
          <cell r="A7523">
            <v>16415</v>
          </cell>
        </row>
        <row r="7524">
          <cell r="A7524">
            <v>22070</v>
          </cell>
        </row>
        <row r="7525">
          <cell r="A7525">
            <v>37497</v>
          </cell>
        </row>
        <row r="7526">
          <cell r="A7526">
            <v>3596</v>
          </cell>
        </row>
        <row r="7527">
          <cell r="A7527">
            <v>52997</v>
          </cell>
        </row>
        <row r="7528">
          <cell r="A7528">
            <v>35595</v>
          </cell>
        </row>
        <row r="7529">
          <cell r="A7529">
            <v>455036</v>
          </cell>
        </row>
        <row r="7530">
          <cell r="A7530">
            <v>508664</v>
          </cell>
        </row>
        <row r="7531">
          <cell r="A7531">
            <v>38218</v>
          </cell>
        </row>
        <row r="7532">
          <cell r="A7532">
            <v>10646</v>
          </cell>
        </row>
        <row r="7533">
          <cell r="A7533">
            <v>6882</v>
          </cell>
        </row>
        <row r="7534">
          <cell r="A7534">
            <v>7503</v>
          </cell>
        </row>
        <row r="7535">
          <cell r="A7535">
            <v>26808</v>
          </cell>
        </row>
        <row r="7536">
          <cell r="A7536">
            <v>495177</v>
          </cell>
        </row>
        <row r="7537">
          <cell r="A7537">
            <v>505940</v>
          </cell>
        </row>
        <row r="7538">
          <cell r="A7538">
            <v>354848</v>
          </cell>
        </row>
        <row r="7539">
          <cell r="A7539">
            <v>38363</v>
          </cell>
        </row>
        <row r="7540">
          <cell r="A7540">
            <v>6215</v>
          </cell>
        </row>
        <row r="7541">
          <cell r="A7541">
            <v>25467</v>
          </cell>
        </row>
        <row r="7542">
          <cell r="A7542">
            <v>7875</v>
          </cell>
        </row>
        <row r="7543">
          <cell r="A7543">
            <v>21171</v>
          </cell>
        </row>
        <row r="7544">
          <cell r="A7544">
            <v>418435</v>
          </cell>
        </row>
        <row r="7545">
          <cell r="A7545">
            <v>175245</v>
          </cell>
        </row>
        <row r="7546">
          <cell r="A7546">
            <v>27401</v>
          </cell>
        </row>
        <row r="7547">
          <cell r="A7547">
            <v>29962</v>
          </cell>
        </row>
        <row r="7548">
          <cell r="A7548">
            <v>7242</v>
          </cell>
        </row>
        <row r="7549">
          <cell r="A7549">
            <v>7356</v>
          </cell>
        </row>
        <row r="7550">
          <cell r="A7550">
            <v>233</v>
          </cell>
        </row>
        <row r="7551">
          <cell r="A7551">
            <v>14956</v>
          </cell>
        </row>
        <row r="7552">
          <cell r="A7552">
            <v>15370</v>
          </cell>
        </row>
        <row r="7553">
          <cell r="A7553">
            <v>8080</v>
          </cell>
        </row>
        <row r="7554">
          <cell r="A7554">
            <v>34709</v>
          </cell>
        </row>
        <row r="7555">
          <cell r="A7555">
            <v>7763</v>
          </cell>
        </row>
        <row r="7556">
          <cell r="A7556">
            <v>26163</v>
          </cell>
        </row>
        <row r="7557">
          <cell r="A7557">
            <v>6798</v>
          </cell>
        </row>
        <row r="7558">
          <cell r="A7558">
            <v>38000</v>
          </cell>
        </row>
        <row r="7559">
          <cell r="A7559">
            <v>24852</v>
          </cell>
        </row>
        <row r="7560">
          <cell r="A7560">
            <v>7434</v>
          </cell>
        </row>
        <row r="7561">
          <cell r="A7561">
            <v>322</v>
          </cell>
        </row>
        <row r="7562">
          <cell r="A7562">
            <v>4694</v>
          </cell>
        </row>
        <row r="7563">
          <cell r="A7563">
            <v>10662</v>
          </cell>
        </row>
        <row r="7564">
          <cell r="A7564">
            <v>10209</v>
          </cell>
        </row>
        <row r="7565">
          <cell r="A7565">
            <v>6984</v>
          </cell>
        </row>
        <row r="7566">
          <cell r="A7566">
            <v>15967</v>
          </cell>
        </row>
        <row r="7567">
          <cell r="A7567">
            <v>24825</v>
          </cell>
        </row>
        <row r="7568">
          <cell r="A7568">
            <v>16867</v>
          </cell>
        </row>
        <row r="7569">
          <cell r="A7569">
            <v>7131</v>
          </cell>
        </row>
        <row r="7570">
          <cell r="A7570">
            <v>457856</v>
          </cell>
        </row>
        <row r="7571">
          <cell r="A7571">
            <v>5378</v>
          </cell>
        </row>
        <row r="7572">
          <cell r="A7572">
            <v>24405</v>
          </cell>
        </row>
        <row r="7573">
          <cell r="A7573">
            <v>341807</v>
          </cell>
        </row>
        <row r="7574">
          <cell r="A7574">
            <v>340517</v>
          </cell>
        </row>
        <row r="7575">
          <cell r="A7575">
            <v>7271</v>
          </cell>
        </row>
        <row r="7576">
          <cell r="A7576">
            <v>3420</v>
          </cell>
        </row>
        <row r="7577">
          <cell r="A7577">
            <v>3637</v>
          </cell>
        </row>
        <row r="7578">
          <cell r="A7578">
            <v>21797</v>
          </cell>
        </row>
        <row r="7579">
          <cell r="A7579">
            <v>7970</v>
          </cell>
        </row>
        <row r="7580">
          <cell r="A7580">
            <v>2915</v>
          </cell>
        </row>
        <row r="7581">
          <cell r="A7581">
            <v>458913</v>
          </cell>
        </row>
        <row r="7582">
          <cell r="A7582">
            <v>2203</v>
          </cell>
        </row>
        <row r="7583">
          <cell r="A7583">
            <v>25360</v>
          </cell>
        </row>
        <row r="7584">
          <cell r="A7584">
            <v>15953</v>
          </cell>
        </row>
        <row r="7585">
          <cell r="A7585">
            <v>6894</v>
          </cell>
        </row>
        <row r="7586">
          <cell r="A7586">
            <v>23326</v>
          </cell>
        </row>
        <row r="7587">
          <cell r="A7587">
            <v>22310</v>
          </cell>
        </row>
        <row r="7588">
          <cell r="A7588">
            <v>7824</v>
          </cell>
        </row>
        <row r="7589">
          <cell r="A7589">
            <v>10232</v>
          </cell>
        </row>
        <row r="7590">
          <cell r="A7590">
            <v>2398</v>
          </cell>
        </row>
        <row r="7591">
          <cell r="A7591">
            <v>37232</v>
          </cell>
        </row>
        <row r="7592">
          <cell r="A7592">
            <v>5661</v>
          </cell>
        </row>
        <row r="7593">
          <cell r="A7593">
            <v>7777</v>
          </cell>
        </row>
        <row r="7594">
          <cell r="A7594">
            <v>7259</v>
          </cell>
        </row>
        <row r="7595">
          <cell r="A7595">
            <v>24147</v>
          </cell>
        </row>
        <row r="7596">
          <cell r="A7596">
            <v>510394</v>
          </cell>
        </row>
        <row r="7597">
          <cell r="A7597">
            <v>15244</v>
          </cell>
        </row>
        <row r="7598">
          <cell r="A7598">
            <v>7089</v>
          </cell>
        </row>
        <row r="7599">
          <cell r="A7599">
            <v>15155</v>
          </cell>
        </row>
        <row r="7600">
          <cell r="A7600">
            <v>7815</v>
          </cell>
        </row>
        <row r="7601">
          <cell r="A7601">
            <v>29375</v>
          </cell>
        </row>
        <row r="7602">
          <cell r="A7602">
            <v>20116</v>
          </cell>
        </row>
        <row r="7603">
          <cell r="A7603">
            <v>8011</v>
          </cell>
        </row>
        <row r="7604">
          <cell r="A7604">
            <v>23249</v>
          </cell>
        </row>
        <row r="7605">
          <cell r="A7605">
            <v>341486</v>
          </cell>
        </row>
        <row r="7606">
          <cell r="A7606">
            <v>15038</v>
          </cell>
        </row>
        <row r="7607">
          <cell r="A7607">
            <v>7768</v>
          </cell>
        </row>
        <row r="7608">
          <cell r="A7608">
            <v>1030</v>
          </cell>
        </row>
        <row r="7609">
          <cell r="A7609">
            <v>610</v>
          </cell>
        </row>
        <row r="7610">
          <cell r="A7610">
            <v>170600</v>
          </cell>
        </row>
        <row r="7611">
          <cell r="A7611">
            <v>685</v>
          </cell>
        </row>
        <row r="7612">
          <cell r="A7612">
            <v>9842</v>
          </cell>
        </row>
        <row r="7613">
          <cell r="A7613">
            <v>367823</v>
          </cell>
        </row>
        <row r="7614">
          <cell r="A7614">
            <v>419</v>
          </cell>
        </row>
        <row r="7615">
          <cell r="A7615">
            <v>23314</v>
          </cell>
        </row>
        <row r="7616">
          <cell r="A7616">
            <v>38459</v>
          </cell>
        </row>
        <row r="7617">
          <cell r="A7617">
            <v>2958</v>
          </cell>
        </row>
        <row r="7618">
          <cell r="A7618">
            <v>4863</v>
          </cell>
        </row>
        <row r="7619">
          <cell r="A7619">
            <v>25467</v>
          </cell>
        </row>
        <row r="7620">
          <cell r="A7620">
            <v>342366</v>
          </cell>
        </row>
        <row r="7621">
          <cell r="A7621">
            <v>341552</v>
          </cell>
        </row>
        <row r="7622">
          <cell r="A7622">
            <v>7572</v>
          </cell>
        </row>
        <row r="7623">
          <cell r="A7623">
            <v>240</v>
          </cell>
        </row>
        <row r="7624">
          <cell r="A7624">
            <v>18232</v>
          </cell>
        </row>
        <row r="7625">
          <cell r="A7625">
            <v>2313</v>
          </cell>
        </row>
        <row r="7626">
          <cell r="A7626">
            <v>2349</v>
          </cell>
        </row>
        <row r="7627">
          <cell r="A7627">
            <v>510496</v>
          </cell>
        </row>
        <row r="7628">
          <cell r="A7628">
            <v>10147</v>
          </cell>
        </row>
        <row r="7629">
          <cell r="A7629">
            <v>184034</v>
          </cell>
        </row>
        <row r="7630">
          <cell r="A7630">
            <v>10874</v>
          </cell>
        </row>
        <row r="7631">
          <cell r="A7631">
            <v>5039</v>
          </cell>
        </row>
        <row r="7632">
          <cell r="A7632">
            <v>342084</v>
          </cell>
        </row>
        <row r="7633">
          <cell r="A7633">
            <v>19081</v>
          </cell>
        </row>
        <row r="7634">
          <cell r="A7634">
            <v>19498</v>
          </cell>
        </row>
        <row r="7635">
          <cell r="A7635">
            <v>212</v>
          </cell>
        </row>
        <row r="7636">
          <cell r="A7636">
            <v>21484</v>
          </cell>
        </row>
        <row r="7637">
          <cell r="A7637">
            <v>8786</v>
          </cell>
        </row>
        <row r="7638">
          <cell r="A7638">
            <v>22571</v>
          </cell>
        </row>
        <row r="7639">
          <cell r="A7639">
            <v>11810</v>
          </cell>
        </row>
        <row r="7640">
          <cell r="A7640">
            <v>455899</v>
          </cell>
        </row>
        <row r="7641">
          <cell r="A7641">
            <v>29950</v>
          </cell>
        </row>
        <row r="7642">
          <cell r="A7642">
            <v>7096</v>
          </cell>
        </row>
        <row r="7643">
          <cell r="A7643">
            <v>472</v>
          </cell>
        </row>
        <row r="7644">
          <cell r="A7644">
            <v>341728</v>
          </cell>
        </row>
        <row r="7645">
          <cell r="A7645">
            <v>8967</v>
          </cell>
        </row>
        <row r="7646">
          <cell r="A7646">
            <v>19694</v>
          </cell>
        </row>
        <row r="7647">
          <cell r="A7647">
            <v>26057</v>
          </cell>
        </row>
        <row r="7648">
          <cell r="A7648">
            <v>8048</v>
          </cell>
        </row>
        <row r="7649">
          <cell r="A7649">
            <v>340356</v>
          </cell>
        </row>
        <row r="7650">
          <cell r="A7650">
            <v>7565</v>
          </cell>
        </row>
        <row r="7651">
          <cell r="A7651">
            <v>341289</v>
          </cell>
        </row>
        <row r="7652">
          <cell r="A7652">
            <v>7192</v>
          </cell>
        </row>
        <row r="7653">
          <cell r="A7653">
            <v>25972</v>
          </cell>
        </row>
        <row r="7654">
          <cell r="A7654">
            <v>2302</v>
          </cell>
        </row>
        <row r="7655">
          <cell r="A7655">
            <v>7465</v>
          </cell>
        </row>
        <row r="7656">
          <cell r="A7656">
            <v>515347</v>
          </cell>
        </row>
        <row r="7657">
          <cell r="A7657">
            <v>26519</v>
          </cell>
        </row>
        <row r="7658">
          <cell r="A7658">
            <v>5752</v>
          </cell>
        </row>
        <row r="7659">
          <cell r="A7659">
            <v>341718</v>
          </cell>
        </row>
        <row r="7660">
          <cell r="A7660">
            <v>7880</v>
          </cell>
        </row>
        <row r="7661">
          <cell r="A7661">
            <v>24694</v>
          </cell>
        </row>
        <row r="7662">
          <cell r="A7662">
            <v>12073</v>
          </cell>
        </row>
        <row r="7663">
          <cell r="A7663">
            <v>9552</v>
          </cell>
        </row>
        <row r="7664">
          <cell r="A7664">
            <v>9560</v>
          </cell>
        </row>
        <row r="7665">
          <cell r="A7665">
            <v>35069</v>
          </cell>
        </row>
        <row r="7666">
          <cell r="A7666">
            <v>9534</v>
          </cell>
        </row>
        <row r="7667">
          <cell r="A7667">
            <v>575</v>
          </cell>
        </row>
        <row r="7668">
          <cell r="A7668">
            <v>32266</v>
          </cell>
        </row>
        <row r="7669">
          <cell r="A7669">
            <v>24996</v>
          </cell>
        </row>
        <row r="7670">
          <cell r="A7670">
            <v>348</v>
          </cell>
        </row>
        <row r="7671">
          <cell r="A7671">
            <v>10591</v>
          </cell>
        </row>
        <row r="7672">
          <cell r="A7672">
            <v>2752</v>
          </cell>
        </row>
        <row r="7673">
          <cell r="A7673">
            <v>9508</v>
          </cell>
        </row>
        <row r="7674">
          <cell r="A7674">
            <v>26190</v>
          </cell>
        </row>
        <row r="7675">
          <cell r="A7675">
            <v>22302</v>
          </cell>
        </row>
        <row r="7676">
          <cell r="A7676">
            <v>6392</v>
          </cell>
        </row>
        <row r="7677">
          <cell r="A7677">
            <v>650</v>
          </cell>
        </row>
        <row r="7678">
          <cell r="A7678">
            <v>277988</v>
          </cell>
        </row>
        <row r="7679">
          <cell r="A7679">
            <v>29854</v>
          </cell>
        </row>
        <row r="7680">
          <cell r="A7680">
            <v>277989</v>
          </cell>
        </row>
        <row r="7681">
          <cell r="A7681">
            <v>2893</v>
          </cell>
        </row>
        <row r="7682">
          <cell r="A7682">
            <v>3141</v>
          </cell>
        </row>
        <row r="7683">
          <cell r="A7683">
            <v>487139</v>
          </cell>
        </row>
        <row r="7684">
          <cell r="A7684">
            <v>10938</v>
          </cell>
        </row>
        <row r="7685">
          <cell r="A7685">
            <v>30812</v>
          </cell>
        </row>
        <row r="7686">
          <cell r="A7686">
            <v>38466</v>
          </cell>
        </row>
        <row r="7687">
          <cell r="A7687">
            <v>37664</v>
          </cell>
        </row>
        <row r="7688">
          <cell r="A7688">
            <v>487132</v>
          </cell>
        </row>
        <row r="7689">
          <cell r="A7689">
            <v>337340</v>
          </cell>
        </row>
        <row r="7690">
          <cell r="A7690">
            <v>2914</v>
          </cell>
        </row>
        <row r="7691">
          <cell r="A7691">
            <v>36906</v>
          </cell>
        </row>
        <row r="7692">
          <cell r="A7692">
            <v>24893</v>
          </cell>
        </row>
        <row r="7693">
          <cell r="A7693">
            <v>2807</v>
          </cell>
        </row>
        <row r="7694">
          <cell r="A7694">
            <v>8170</v>
          </cell>
        </row>
        <row r="7695">
          <cell r="A7695">
            <v>3233</v>
          </cell>
        </row>
        <row r="7696">
          <cell r="A7696">
            <v>495924</v>
          </cell>
        </row>
        <row r="7697">
          <cell r="A7697">
            <v>2443</v>
          </cell>
        </row>
        <row r="7698">
          <cell r="A7698">
            <v>28972</v>
          </cell>
        </row>
        <row r="7699">
          <cell r="A7699">
            <v>3103</v>
          </cell>
        </row>
        <row r="7700">
          <cell r="A7700">
            <v>7987</v>
          </cell>
        </row>
        <row r="7701">
          <cell r="A7701">
            <v>24923</v>
          </cell>
        </row>
        <row r="7702">
          <cell r="A7702">
            <v>468079</v>
          </cell>
        </row>
        <row r="7703">
          <cell r="A7703">
            <v>30595</v>
          </cell>
        </row>
        <row r="7704">
          <cell r="A7704">
            <v>4894</v>
          </cell>
        </row>
        <row r="7705">
          <cell r="A7705">
            <v>170188</v>
          </cell>
        </row>
        <row r="7706">
          <cell r="A7706">
            <v>19287</v>
          </cell>
        </row>
        <row r="7707">
          <cell r="A7707">
            <v>3999</v>
          </cell>
        </row>
        <row r="7708">
          <cell r="A7708">
            <v>27398</v>
          </cell>
        </row>
        <row r="7709">
          <cell r="A7709">
            <v>3809</v>
          </cell>
        </row>
        <row r="7710">
          <cell r="A7710">
            <v>2696</v>
          </cell>
        </row>
        <row r="7711">
          <cell r="A7711">
            <v>11079</v>
          </cell>
        </row>
        <row r="7712">
          <cell r="A7712">
            <v>22809</v>
          </cell>
        </row>
        <row r="7713">
          <cell r="A7713">
            <v>23599</v>
          </cell>
        </row>
        <row r="7714">
          <cell r="A7714">
            <v>3943</v>
          </cell>
        </row>
        <row r="7715">
          <cell r="A7715">
            <v>27676</v>
          </cell>
        </row>
        <row r="7716">
          <cell r="A7716">
            <v>455748</v>
          </cell>
        </row>
        <row r="7717">
          <cell r="A7717">
            <v>38596</v>
          </cell>
        </row>
        <row r="7718">
          <cell r="A7718">
            <v>3834</v>
          </cell>
        </row>
        <row r="7719">
          <cell r="A7719">
            <v>37106</v>
          </cell>
        </row>
        <row r="7720">
          <cell r="A7720">
            <v>7189</v>
          </cell>
        </row>
        <row r="7721">
          <cell r="A7721">
            <v>24102</v>
          </cell>
        </row>
        <row r="7722">
          <cell r="A7722">
            <v>19491</v>
          </cell>
        </row>
        <row r="7723">
          <cell r="A7723">
            <v>24733</v>
          </cell>
        </row>
        <row r="7724">
          <cell r="A7724">
            <v>21703</v>
          </cell>
        </row>
        <row r="7725">
          <cell r="A7725">
            <v>23078</v>
          </cell>
        </row>
        <row r="7726">
          <cell r="A7726">
            <v>511637</v>
          </cell>
        </row>
        <row r="7727">
          <cell r="A7727">
            <v>15902</v>
          </cell>
        </row>
        <row r="7728">
          <cell r="A7728">
            <v>3161</v>
          </cell>
        </row>
        <row r="7729">
          <cell r="A7729">
            <v>10145</v>
          </cell>
        </row>
        <row r="7730">
          <cell r="A7730">
            <v>9693</v>
          </cell>
        </row>
        <row r="7731">
          <cell r="A7731">
            <v>341589</v>
          </cell>
        </row>
        <row r="7732">
          <cell r="A7732">
            <v>23547</v>
          </cell>
        </row>
        <row r="7733">
          <cell r="A7733">
            <v>361358</v>
          </cell>
        </row>
        <row r="7734">
          <cell r="A7734">
            <v>414362</v>
          </cell>
        </row>
        <row r="7735">
          <cell r="A7735">
            <v>494730</v>
          </cell>
        </row>
        <row r="7736">
          <cell r="A7736">
            <v>9368</v>
          </cell>
        </row>
        <row r="7737">
          <cell r="A7737">
            <v>24955</v>
          </cell>
        </row>
        <row r="7738">
          <cell r="A7738">
            <v>340858</v>
          </cell>
        </row>
        <row r="7739">
          <cell r="A7739">
            <v>24517</v>
          </cell>
        </row>
        <row r="7740">
          <cell r="A7740">
            <v>964</v>
          </cell>
        </row>
        <row r="7741">
          <cell r="A7741">
            <v>24914</v>
          </cell>
        </row>
        <row r="7742">
          <cell r="A7742">
            <v>340462</v>
          </cell>
        </row>
        <row r="7743">
          <cell r="A7743">
            <v>11350</v>
          </cell>
        </row>
        <row r="7744">
          <cell r="A7744">
            <v>38637</v>
          </cell>
        </row>
        <row r="7745">
          <cell r="A7745">
            <v>474909</v>
          </cell>
        </row>
        <row r="7746">
          <cell r="A7746">
            <v>477497</v>
          </cell>
        </row>
        <row r="7747">
          <cell r="A7747">
            <v>38328</v>
          </cell>
        </row>
        <row r="7748">
          <cell r="A7748">
            <v>27397</v>
          </cell>
        </row>
        <row r="7749">
          <cell r="A7749">
            <v>472217</v>
          </cell>
        </row>
        <row r="7750">
          <cell r="A7750">
            <v>24674</v>
          </cell>
        </row>
        <row r="7751">
          <cell r="A7751">
            <v>24051</v>
          </cell>
        </row>
        <row r="7752">
          <cell r="A7752">
            <v>340192</v>
          </cell>
        </row>
        <row r="7753">
          <cell r="A7753">
            <v>21547</v>
          </cell>
        </row>
        <row r="7754">
          <cell r="A7754">
            <v>23551</v>
          </cell>
        </row>
        <row r="7755">
          <cell r="A7755">
            <v>340504</v>
          </cell>
        </row>
        <row r="7756">
          <cell r="A7756">
            <v>22438</v>
          </cell>
        </row>
        <row r="7757">
          <cell r="A7757">
            <v>341005</v>
          </cell>
        </row>
        <row r="7758">
          <cell r="A7758">
            <v>37927</v>
          </cell>
        </row>
        <row r="7759">
          <cell r="A7759">
            <v>23097</v>
          </cell>
        </row>
        <row r="7760">
          <cell r="A7760">
            <v>3758</v>
          </cell>
        </row>
        <row r="7761">
          <cell r="A7761">
            <v>29770</v>
          </cell>
        </row>
        <row r="7762">
          <cell r="A7762">
            <v>489126</v>
          </cell>
        </row>
        <row r="7763">
          <cell r="A7763">
            <v>1617</v>
          </cell>
        </row>
        <row r="7764">
          <cell r="A7764">
            <v>24731</v>
          </cell>
        </row>
        <row r="7765">
          <cell r="A7765">
            <v>19369</v>
          </cell>
        </row>
        <row r="7766">
          <cell r="A7766">
            <v>36775</v>
          </cell>
        </row>
        <row r="7767">
          <cell r="A7767">
            <v>37617</v>
          </cell>
        </row>
        <row r="7768">
          <cell r="A7768">
            <v>170472</v>
          </cell>
        </row>
        <row r="7769">
          <cell r="A7769">
            <v>1748</v>
          </cell>
        </row>
        <row r="7770">
          <cell r="A7770">
            <v>363749</v>
          </cell>
        </row>
        <row r="7771">
          <cell r="A7771">
            <v>504331</v>
          </cell>
        </row>
        <row r="7772">
          <cell r="A7772">
            <v>342615</v>
          </cell>
        </row>
        <row r="7773">
          <cell r="A7773">
            <v>23539</v>
          </cell>
        </row>
        <row r="7774">
          <cell r="A7774">
            <v>8189</v>
          </cell>
        </row>
        <row r="7775">
          <cell r="A7775">
            <v>341415</v>
          </cell>
        </row>
        <row r="7776">
          <cell r="A7776">
            <v>15969</v>
          </cell>
        </row>
        <row r="7777">
          <cell r="A7777">
            <v>38714</v>
          </cell>
        </row>
        <row r="7778">
          <cell r="A7778">
            <v>26966</v>
          </cell>
        </row>
        <row r="7779">
          <cell r="A7779">
            <v>10012</v>
          </cell>
        </row>
        <row r="7780">
          <cell r="A7780">
            <v>455827</v>
          </cell>
        </row>
        <row r="7781">
          <cell r="A7781">
            <v>26872</v>
          </cell>
        </row>
        <row r="7782">
          <cell r="A7782">
            <v>9020</v>
          </cell>
        </row>
        <row r="7783">
          <cell r="A7783">
            <v>496273</v>
          </cell>
        </row>
        <row r="7784">
          <cell r="A7784">
            <v>36782</v>
          </cell>
        </row>
        <row r="7785">
          <cell r="A7785">
            <v>9606</v>
          </cell>
        </row>
        <row r="7786">
          <cell r="A7786">
            <v>357146</v>
          </cell>
        </row>
        <row r="7787">
          <cell r="A7787">
            <v>24040</v>
          </cell>
        </row>
        <row r="7788">
          <cell r="A7788">
            <v>20191</v>
          </cell>
        </row>
        <row r="7789">
          <cell r="A7789">
            <v>36785</v>
          </cell>
        </row>
        <row r="7790">
          <cell r="A7790">
            <v>23208</v>
          </cell>
        </row>
        <row r="7791">
          <cell r="A7791">
            <v>25531</v>
          </cell>
        </row>
        <row r="7792">
          <cell r="A7792">
            <v>363699</v>
          </cell>
        </row>
        <row r="7793">
          <cell r="A7793">
            <v>8497</v>
          </cell>
        </row>
        <row r="7794">
          <cell r="A7794">
            <v>25473</v>
          </cell>
        </row>
        <row r="7795">
          <cell r="A7795">
            <v>23333</v>
          </cell>
        </row>
        <row r="7796">
          <cell r="A7796">
            <v>5398</v>
          </cell>
        </row>
        <row r="7797">
          <cell r="A7797">
            <v>29700</v>
          </cell>
        </row>
        <row r="7798">
          <cell r="A7798">
            <v>488842</v>
          </cell>
        </row>
        <row r="7799">
          <cell r="A7799">
            <v>493978</v>
          </cell>
        </row>
        <row r="7800">
          <cell r="A7800">
            <v>4034</v>
          </cell>
        </row>
        <row r="7801">
          <cell r="A7801">
            <v>340581</v>
          </cell>
        </row>
        <row r="7802">
          <cell r="A7802">
            <v>494175</v>
          </cell>
        </row>
        <row r="7803">
          <cell r="A7803">
            <v>341593</v>
          </cell>
        </row>
        <row r="7804">
          <cell r="A7804">
            <v>27075</v>
          </cell>
        </row>
        <row r="7805">
          <cell r="A7805">
            <v>338513</v>
          </cell>
        </row>
        <row r="7806">
          <cell r="A7806">
            <v>342027</v>
          </cell>
        </row>
        <row r="7807">
          <cell r="A7807">
            <v>358689</v>
          </cell>
        </row>
        <row r="7808">
          <cell r="A7808">
            <v>24453</v>
          </cell>
        </row>
        <row r="7809">
          <cell r="A7809">
            <v>24768</v>
          </cell>
        </row>
        <row r="7810">
          <cell r="A7810">
            <v>493976</v>
          </cell>
        </row>
        <row r="7811">
          <cell r="A7811">
            <v>455119</v>
          </cell>
        </row>
        <row r="7812">
          <cell r="A7812">
            <v>460538</v>
          </cell>
        </row>
        <row r="7813">
          <cell r="A7813">
            <v>24158</v>
          </cell>
        </row>
        <row r="7814">
          <cell r="A7814">
            <v>495436</v>
          </cell>
        </row>
        <row r="7815">
          <cell r="A7815">
            <v>169647</v>
          </cell>
        </row>
        <row r="7816">
          <cell r="A7816">
            <v>34416</v>
          </cell>
        </row>
        <row r="7817">
          <cell r="A7817">
            <v>455037</v>
          </cell>
        </row>
        <row r="7818">
          <cell r="A7818">
            <v>29836</v>
          </cell>
        </row>
        <row r="7819">
          <cell r="A7819">
            <v>35453</v>
          </cell>
        </row>
        <row r="7820">
          <cell r="A7820">
            <v>491410</v>
          </cell>
        </row>
        <row r="7821">
          <cell r="A7821">
            <v>5751</v>
          </cell>
        </row>
        <row r="7822">
          <cell r="A7822">
            <v>36065</v>
          </cell>
        </row>
        <row r="7823">
          <cell r="A7823">
            <v>493407</v>
          </cell>
        </row>
        <row r="7824">
          <cell r="A7824">
            <v>23339</v>
          </cell>
        </row>
        <row r="7825">
          <cell r="A7825">
            <v>15142</v>
          </cell>
        </row>
        <row r="7826">
          <cell r="A7826">
            <v>35006</v>
          </cell>
        </row>
        <row r="7827">
          <cell r="A7827">
            <v>35718</v>
          </cell>
        </row>
        <row r="7828">
          <cell r="A7828">
            <v>24929</v>
          </cell>
        </row>
        <row r="7829">
          <cell r="A7829">
            <v>22351</v>
          </cell>
        </row>
        <row r="7830">
          <cell r="A7830">
            <v>7140</v>
          </cell>
        </row>
        <row r="7831">
          <cell r="A7831">
            <v>169604</v>
          </cell>
        </row>
        <row r="7832">
          <cell r="A7832">
            <v>472232</v>
          </cell>
        </row>
        <row r="7833">
          <cell r="A7833">
            <v>37679</v>
          </cell>
        </row>
        <row r="7834">
          <cell r="A7834">
            <v>365157</v>
          </cell>
        </row>
        <row r="7835">
          <cell r="A7835">
            <v>24195</v>
          </cell>
        </row>
        <row r="7836">
          <cell r="A7836">
            <v>494887</v>
          </cell>
        </row>
        <row r="7837">
          <cell r="A7837">
            <v>469903</v>
          </cell>
        </row>
        <row r="7838">
          <cell r="A7838">
            <v>26271</v>
          </cell>
        </row>
        <row r="7839">
          <cell r="A7839">
            <v>11388</v>
          </cell>
        </row>
        <row r="7840">
          <cell r="A7840">
            <v>26272</v>
          </cell>
        </row>
        <row r="7841">
          <cell r="A7841">
            <v>27862</v>
          </cell>
        </row>
        <row r="7842">
          <cell r="A7842">
            <v>493899</v>
          </cell>
        </row>
        <row r="7843">
          <cell r="A7843">
            <v>11541</v>
          </cell>
        </row>
        <row r="7844">
          <cell r="A7844">
            <v>22350</v>
          </cell>
        </row>
        <row r="7845">
          <cell r="A7845">
            <v>23554</v>
          </cell>
        </row>
        <row r="7846">
          <cell r="A7846">
            <v>11170</v>
          </cell>
        </row>
        <row r="7847">
          <cell r="A7847">
            <v>18265</v>
          </cell>
        </row>
        <row r="7848">
          <cell r="A7848">
            <v>23957</v>
          </cell>
        </row>
        <row r="7849">
          <cell r="A7849">
            <v>37246</v>
          </cell>
        </row>
        <row r="7850">
          <cell r="A7850">
            <v>9694</v>
          </cell>
        </row>
        <row r="7851">
          <cell r="A7851">
            <v>23932</v>
          </cell>
        </row>
        <row r="7852">
          <cell r="A7852">
            <v>26597</v>
          </cell>
        </row>
        <row r="7853">
          <cell r="A7853">
            <v>26167</v>
          </cell>
        </row>
        <row r="7854">
          <cell r="A7854">
            <v>498644</v>
          </cell>
        </row>
        <row r="7855">
          <cell r="A7855">
            <v>359468</v>
          </cell>
        </row>
        <row r="7856">
          <cell r="A7856">
            <v>9454</v>
          </cell>
        </row>
        <row r="7857">
          <cell r="A7857">
            <v>18164</v>
          </cell>
        </row>
        <row r="7858">
          <cell r="A7858">
            <v>26449</v>
          </cell>
        </row>
        <row r="7859">
          <cell r="A7859">
            <v>46501</v>
          </cell>
        </row>
        <row r="7860">
          <cell r="A7860">
            <v>345500</v>
          </cell>
        </row>
        <row r="7861">
          <cell r="A7861">
            <v>31275</v>
          </cell>
        </row>
        <row r="7862">
          <cell r="A7862">
            <v>18521</v>
          </cell>
        </row>
        <row r="7863">
          <cell r="A7863">
            <v>18118</v>
          </cell>
        </row>
        <row r="7864">
          <cell r="A7864">
            <v>4835</v>
          </cell>
        </row>
        <row r="7865">
          <cell r="A7865">
            <v>34760</v>
          </cell>
        </row>
        <row r="7866">
          <cell r="A7866">
            <v>38252</v>
          </cell>
        </row>
        <row r="7867">
          <cell r="A7867">
            <v>8496</v>
          </cell>
        </row>
        <row r="7868">
          <cell r="A7868">
            <v>23889</v>
          </cell>
        </row>
        <row r="7869">
          <cell r="A7869">
            <v>501834</v>
          </cell>
        </row>
        <row r="7870">
          <cell r="A7870">
            <v>511433</v>
          </cell>
        </row>
        <row r="7871">
          <cell r="A7871">
            <v>517941</v>
          </cell>
        </row>
        <row r="7872">
          <cell r="A7872">
            <v>368236</v>
          </cell>
        </row>
        <row r="7873">
          <cell r="A7873">
            <v>367361</v>
          </cell>
        </row>
        <row r="7874">
          <cell r="A7874">
            <v>7562</v>
          </cell>
        </row>
        <row r="7875">
          <cell r="A7875">
            <v>432</v>
          </cell>
        </row>
        <row r="7876">
          <cell r="A7876">
            <v>457832</v>
          </cell>
        </row>
        <row r="7877">
          <cell r="A7877">
            <v>8112</v>
          </cell>
        </row>
        <row r="7878">
          <cell r="A7878">
            <v>2598</v>
          </cell>
        </row>
        <row r="7879">
          <cell r="A7879">
            <v>3614</v>
          </cell>
        </row>
        <row r="7880">
          <cell r="A7880">
            <v>385</v>
          </cell>
        </row>
        <row r="7881">
          <cell r="A7881">
            <v>36879</v>
          </cell>
        </row>
        <row r="7882">
          <cell r="A7882">
            <v>500239</v>
          </cell>
        </row>
        <row r="7883">
          <cell r="A7883">
            <v>367046</v>
          </cell>
        </row>
        <row r="7884">
          <cell r="A7884">
            <v>25827</v>
          </cell>
        </row>
        <row r="7885">
          <cell r="A7885">
            <v>366710</v>
          </cell>
        </row>
        <row r="7886">
          <cell r="A7886">
            <v>2464</v>
          </cell>
        </row>
        <row r="7887">
          <cell r="A7887">
            <v>1639</v>
          </cell>
        </row>
        <row r="7888">
          <cell r="A7888">
            <v>503647</v>
          </cell>
        </row>
        <row r="7889">
          <cell r="A7889">
            <v>3607</v>
          </cell>
        </row>
        <row r="7890">
          <cell r="A7890">
            <v>337555</v>
          </cell>
        </row>
        <row r="7891">
          <cell r="A7891">
            <v>794</v>
          </cell>
        </row>
        <row r="7892">
          <cell r="A7892">
            <v>510423</v>
          </cell>
        </row>
        <row r="7893">
          <cell r="A7893">
            <v>15641</v>
          </cell>
        </row>
        <row r="7894">
          <cell r="A7894">
            <v>38274</v>
          </cell>
        </row>
        <row r="7895">
          <cell r="A7895">
            <v>2850</v>
          </cell>
        </row>
        <row r="7896">
          <cell r="A7896">
            <v>8759</v>
          </cell>
        </row>
        <row r="7897">
          <cell r="A7897">
            <v>27104</v>
          </cell>
        </row>
        <row r="7898">
          <cell r="A7898">
            <v>10963</v>
          </cell>
        </row>
        <row r="7899">
          <cell r="A7899">
            <v>29020</v>
          </cell>
        </row>
        <row r="7900">
          <cell r="A7900">
            <v>11819</v>
          </cell>
        </row>
        <row r="7901">
          <cell r="A7901">
            <v>6118</v>
          </cell>
        </row>
        <row r="7902">
          <cell r="A7902">
            <v>25475</v>
          </cell>
        </row>
        <row r="7903">
          <cell r="A7903">
            <v>10664</v>
          </cell>
        </row>
        <row r="7904">
          <cell r="A7904">
            <v>9545</v>
          </cell>
        </row>
        <row r="7905">
          <cell r="A7905">
            <v>2653</v>
          </cell>
        </row>
        <row r="7906">
          <cell r="A7906">
            <v>3035</v>
          </cell>
        </row>
        <row r="7907">
          <cell r="A7907">
            <v>24404</v>
          </cell>
        </row>
        <row r="7908">
          <cell r="A7908">
            <v>18401</v>
          </cell>
        </row>
        <row r="7909">
          <cell r="A7909">
            <v>3167</v>
          </cell>
        </row>
        <row r="7910">
          <cell r="A7910">
            <v>26235</v>
          </cell>
        </row>
        <row r="7911">
          <cell r="A7911">
            <v>12191</v>
          </cell>
        </row>
        <row r="7912">
          <cell r="A7912">
            <v>563</v>
          </cell>
        </row>
        <row r="7913">
          <cell r="A7913">
            <v>8718</v>
          </cell>
        </row>
        <row r="7914">
          <cell r="A7914">
            <v>583</v>
          </cell>
        </row>
        <row r="7915">
          <cell r="A7915">
            <v>44870</v>
          </cell>
        </row>
        <row r="7916">
          <cell r="A7916">
            <v>6017</v>
          </cell>
        </row>
        <row r="7917">
          <cell r="A7917">
            <v>27012</v>
          </cell>
        </row>
        <row r="7918">
          <cell r="A7918">
            <v>745</v>
          </cell>
        </row>
        <row r="7919">
          <cell r="A7919">
            <v>30496</v>
          </cell>
        </row>
        <row r="7920">
          <cell r="A7920">
            <v>2622</v>
          </cell>
        </row>
        <row r="7921">
          <cell r="A7921">
            <v>2762</v>
          </cell>
        </row>
        <row r="7922">
          <cell r="A7922">
            <v>22084</v>
          </cell>
        </row>
        <row r="7923">
          <cell r="A7923">
            <v>364807</v>
          </cell>
        </row>
        <row r="7924">
          <cell r="A7924">
            <v>24467</v>
          </cell>
        </row>
        <row r="7925">
          <cell r="A7925">
            <v>3563</v>
          </cell>
        </row>
        <row r="7926">
          <cell r="A7926">
            <v>5466</v>
          </cell>
        </row>
        <row r="7927">
          <cell r="A7927">
            <v>36119</v>
          </cell>
        </row>
        <row r="7928">
          <cell r="A7928">
            <v>338027</v>
          </cell>
        </row>
        <row r="7929">
          <cell r="A7929">
            <v>27016</v>
          </cell>
        </row>
        <row r="7930">
          <cell r="A7930">
            <v>26211</v>
          </cell>
        </row>
        <row r="7931">
          <cell r="A7931">
            <v>22961</v>
          </cell>
        </row>
        <row r="7932">
          <cell r="A7932">
            <v>341561</v>
          </cell>
        </row>
        <row r="7933">
          <cell r="A7933">
            <v>476833</v>
          </cell>
        </row>
        <row r="7934">
          <cell r="A7934">
            <v>28971</v>
          </cell>
        </row>
        <row r="7935">
          <cell r="A7935">
            <v>22127</v>
          </cell>
        </row>
        <row r="7936">
          <cell r="A7936">
            <v>3363</v>
          </cell>
        </row>
        <row r="7937">
          <cell r="A7937">
            <v>36396</v>
          </cell>
        </row>
        <row r="7938">
          <cell r="A7938">
            <v>27015</v>
          </cell>
        </row>
        <row r="7939">
          <cell r="A7939">
            <v>727</v>
          </cell>
        </row>
        <row r="7940">
          <cell r="A7940">
            <v>2698</v>
          </cell>
        </row>
        <row r="7941">
          <cell r="A7941">
            <v>25467</v>
          </cell>
        </row>
        <row r="7942">
          <cell r="A7942">
            <v>469003</v>
          </cell>
        </row>
        <row r="7943">
          <cell r="A7943">
            <v>10602</v>
          </cell>
        </row>
        <row r="7944">
          <cell r="A7944">
            <v>459503</v>
          </cell>
        </row>
        <row r="7945">
          <cell r="A7945">
            <v>24165</v>
          </cell>
        </row>
        <row r="7946">
          <cell r="A7946">
            <v>27014</v>
          </cell>
        </row>
        <row r="7947">
          <cell r="A7947">
            <v>35864</v>
          </cell>
        </row>
        <row r="7948">
          <cell r="A7948">
            <v>10003</v>
          </cell>
        </row>
        <row r="7949">
          <cell r="A7949">
            <v>365144</v>
          </cell>
        </row>
        <row r="7950">
          <cell r="A7950">
            <v>10784</v>
          </cell>
        </row>
        <row r="7951">
          <cell r="A7951">
            <v>15738</v>
          </cell>
        </row>
        <row r="7952">
          <cell r="A7952">
            <v>29963</v>
          </cell>
        </row>
        <row r="7953">
          <cell r="A7953">
            <v>345275</v>
          </cell>
        </row>
        <row r="7954">
          <cell r="A7954">
            <v>10481</v>
          </cell>
        </row>
        <row r="7955">
          <cell r="A7955">
            <v>714</v>
          </cell>
        </row>
        <row r="7956">
          <cell r="A7956">
            <v>797</v>
          </cell>
        </row>
        <row r="7957">
          <cell r="A7957">
            <v>29543</v>
          </cell>
        </row>
        <row r="7958">
          <cell r="A7958">
            <v>9430</v>
          </cell>
        </row>
        <row r="7959">
          <cell r="A7959">
            <v>16038</v>
          </cell>
        </row>
        <row r="7960">
          <cell r="A7960">
            <v>341552</v>
          </cell>
        </row>
        <row r="7961">
          <cell r="A7961">
            <v>22469</v>
          </cell>
        </row>
        <row r="7962">
          <cell r="A7962">
            <v>368979</v>
          </cell>
        </row>
        <row r="7963">
          <cell r="A7963">
            <v>363987</v>
          </cell>
        </row>
        <row r="7964">
          <cell r="A7964">
            <v>27513</v>
          </cell>
        </row>
        <row r="7965">
          <cell r="A7965">
            <v>2964</v>
          </cell>
        </row>
        <row r="7966">
          <cell r="A7966">
            <v>35191</v>
          </cell>
        </row>
        <row r="7967">
          <cell r="A7967">
            <v>23824</v>
          </cell>
        </row>
        <row r="7968">
          <cell r="A7968">
            <v>648</v>
          </cell>
        </row>
        <row r="7969">
          <cell r="A7969">
            <v>9741</v>
          </cell>
        </row>
        <row r="7970">
          <cell r="A7970">
            <v>839</v>
          </cell>
        </row>
        <row r="7971">
          <cell r="A7971">
            <v>6839</v>
          </cell>
        </row>
        <row r="7972">
          <cell r="A7972">
            <v>3114</v>
          </cell>
        </row>
        <row r="7973">
          <cell r="A7973">
            <v>2663</v>
          </cell>
        </row>
        <row r="7974">
          <cell r="A7974">
            <v>22054</v>
          </cell>
        </row>
        <row r="7975">
          <cell r="A7975">
            <v>360586</v>
          </cell>
        </row>
        <row r="7976">
          <cell r="A7976">
            <v>23392</v>
          </cell>
        </row>
        <row r="7977">
          <cell r="A7977">
            <v>170418</v>
          </cell>
        </row>
        <row r="7978">
          <cell r="A7978">
            <v>623</v>
          </cell>
        </row>
        <row r="7979">
          <cell r="A7979">
            <v>554</v>
          </cell>
        </row>
        <row r="7980">
          <cell r="A7980">
            <v>614</v>
          </cell>
        </row>
        <row r="7981">
          <cell r="A7981">
            <v>16779</v>
          </cell>
        </row>
        <row r="7982">
          <cell r="A7982">
            <v>27013</v>
          </cell>
        </row>
        <row r="7983">
          <cell r="A7983">
            <v>898</v>
          </cell>
        </row>
        <row r="7984">
          <cell r="A7984">
            <v>612</v>
          </cell>
        </row>
        <row r="7985">
          <cell r="A7985">
            <v>3048</v>
          </cell>
        </row>
        <row r="7986">
          <cell r="A7986">
            <v>11172</v>
          </cell>
        </row>
        <row r="7987">
          <cell r="A7987">
            <v>21552</v>
          </cell>
        </row>
        <row r="7988">
          <cell r="A7988">
            <v>20085</v>
          </cell>
        </row>
        <row r="7989">
          <cell r="A7989">
            <v>27007</v>
          </cell>
        </row>
        <row r="7990">
          <cell r="A7990">
            <v>3475</v>
          </cell>
        </row>
        <row r="7991">
          <cell r="A7991">
            <v>530</v>
          </cell>
        </row>
        <row r="7992">
          <cell r="A7992">
            <v>1370</v>
          </cell>
        </row>
        <row r="7993">
          <cell r="A7993">
            <v>2580</v>
          </cell>
        </row>
        <row r="7994">
          <cell r="A7994">
            <v>35802</v>
          </cell>
        </row>
        <row r="7995">
          <cell r="A7995">
            <v>709</v>
          </cell>
        </row>
        <row r="7996">
          <cell r="A7996">
            <v>740</v>
          </cell>
        </row>
        <row r="7997">
          <cell r="A7997">
            <v>283348</v>
          </cell>
        </row>
        <row r="7998">
          <cell r="A7998">
            <v>9065</v>
          </cell>
        </row>
        <row r="7999">
          <cell r="A7999">
            <v>19127</v>
          </cell>
        </row>
        <row r="8000">
          <cell r="A8000">
            <v>23545</v>
          </cell>
        </row>
        <row r="8001">
          <cell r="A8001">
            <v>25295</v>
          </cell>
        </row>
        <row r="8002">
          <cell r="A8002">
            <v>26190</v>
          </cell>
        </row>
        <row r="8003">
          <cell r="A8003">
            <v>7729</v>
          </cell>
        </row>
        <row r="8004">
          <cell r="A8004">
            <v>11352</v>
          </cell>
        </row>
        <row r="8005">
          <cell r="A8005">
            <v>6524</v>
          </cell>
        </row>
        <row r="8006">
          <cell r="A8006">
            <v>461431</v>
          </cell>
        </row>
        <row r="8007">
          <cell r="A8007">
            <v>25854</v>
          </cell>
        </row>
        <row r="8008">
          <cell r="A8008">
            <v>5271</v>
          </cell>
        </row>
        <row r="8009">
          <cell r="A8009">
            <v>46253</v>
          </cell>
        </row>
        <row r="8010">
          <cell r="A8010">
            <v>3157</v>
          </cell>
        </row>
        <row r="8011">
          <cell r="A8011">
            <v>3195</v>
          </cell>
        </row>
        <row r="8012">
          <cell r="A8012">
            <v>4895</v>
          </cell>
        </row>
        <row r="8013">
          <cell r="A8013">
            <v>27840</v>
          </cell>
        </row>
        <row r="8014">
          <cell r="A8014">
            <v>15199</v>
          </cell>
        </row>
        <row r="8015">
          <cell r="A8015">
            <v>338352</v>
          </cell>
        </row>
        <row r="8016">
          <cell r="A8016">
            <v>5217</v>
          </cell>
        </row>
        <row r="8017">
          <cell r="A8017">
            <v>19117</v>
          </cell>
        </row>
        <row r="8018">
          <cell r="A8018">
            <v>26644</v>
          </cell>
        </row>
        <row r="8019">
          <cell r="A8019">
            <v>22401</v>
          </cell>
        </row>
        <row r="8020">
          <cell r="A8020">
            <v>2791</v>
          </cell>
        </row>
        <row r="8021">
          <cell r="A8021">
            <v>31693</v>
          </cell>
        </row>
        <row r="8022">
          <cell r="A8022">
            <v>3084</v>
          </cell>
        </row>
        <row r="8023">
          <cell r="A8023">
            <v>19463</v>
          </cell>
        </row>
        <row r="8024">
          <cell r="A8024">
            <v>1385</v>
          </cell>
        </row>
        <row r="8025">
          <cell r="A8025">
            <v>492624</v>
          </cell>
        </row>
        <row r="8026">
          <cell r="A8026">
            <v>11353</v>
          </cell>
        </row>
        <row r="8027">
          <cell r="A8027">
            <v>30582</v>
          </cell>
        </row>
        <row r="8028">
          <cell r="A8028">
            <v>493662</v>
          </cell>
        </row>
        <row r="8029">
          <cell r="A8029">
            <v>34970</v>
          </cell>
        </row>
        <row r="8030">
          <cell r="A8030">
            <v>12258</v>
          </cell>
        </row>
        <row r="8031">
          <cell r="A8031">
            <v>15423</v>
          </cell>
        </row>
        <row r="8032">
          <cell r="A8032">
            <v>634</v>
          </cell>
        </row>
        <row r="8033">
          <cell r="A8033">
            <v>38520</v>
          </cell>
        </row>
        <row r="8034">
          <cell r="A8034">
            <v>25604</v>
          </cell>
        </row>
        <row r="8035">
          <cell r="A8035">
            <v>277994</v>
          </cell>
        </row>
        <row r="8036">
          <cell r="A8036">
            <v>9096</v>
          </cell>
        </row>
        <row r="8037">
          <cell r="A8037">
            <v>22614</v>
          </cell>
        </row>
        <row r="8038">
          <cell r="A8038">
            <v>24823</v>
          </cell>
        </row>
        <row r="8039">
          <cell r="A8039">
            <v>38041</v>
          </cell>
        </row>
        <row r="8040">
          <cell r="A8040">
            <v>2347</v>
          </cell>
        </row>
        <row r="8041">
          <cell r="A8041">
            <v>21537</v>
          </cell>
        </row>
        <row r="8042">
          <cell r="A8042">
            <v>9031</v>
          </cell>
        </row>
        <row r="8043">
          <cell r="A8043">
            <v>10270</v>
          </cell>
        </row>
        <row r="8044">
          <cell r="A8044">
            <v>26138</v>
          </cell>
        </row>
        <row r="8045">
          <cell r="A8045">
            <v>12259</v>
          </cell>
        </row>
        <row r="8046">
          <cell r="A8046">
            <v>15409</v>
          </cell>
        </row>
        <row r="8047">
          <cell r="A8047">
            <v>21158</v>
          </cell>
        </row>
        <row r="8048">
          <cell r="A8048">
            <v>495326</v>
          </cell>
        </row>
        <row r="8049">
          <cell r="A8049">
            <v>463193</v>
          </cell>
        </row>
        <row r="8050">
          <cell r="A8050">
            <v>19477</v>
          </cell>
        </row>
        <row r="8051">
          <cell r="A8051">
            <v>21473</v>
          </cell>
        </row>
        <row r="8052">
          <cell r="A8052">
            <v>497726</v>
          </cell>
        </row>
        <row r="8053">
          <cell r="A8053">
            <v>4380</v>
          </cell>
        </row>
        <row r="8054">
          <cell r="A8054">
            <v>21083</v>
          </cell>
        </row>
        <row r="8055">
          <cell r="A8055">
            <v>21715</v>
          </cell>
        </row>
        <row r="8056">
          <cell r="A8056">
            <v>21630</v>
          </cell>
        </row>
        <row r="8057">
          <cell r="A8057">
            <v>10590</v>
          </cell>
        </row>
        <row r="8058">
          <cell r="A8058">
            <v>6565</v>
          </cell>
        </row>
        <row r="8059">
          <cell r="A8059">
            <v>18114</v>
          </cell>
        </row>
        <row r="8060">
          <cell r="A8060">
            <v>606</v>
          </cell>
        </row>
        <row r="8061">
          <cell r="A8061">
            <v>620</v>
          </cell>
        </row>
        <row r="8062">
          <cell r="A8062">
            <v>635</v>
          </cell>
        </row>
        <row r="8063">
          <cell r="A8063">
            <v>24063</v>
          </cell>
        </row>
        <row r="8064">
          <cell r="A8064">
            <v>468874</v>
          </cell>
        </row>
        <row r="8065">
          <cell r="A8065">
            <v>21110</v>
          </cell>
        </row>
        <row r="8066">
          <cell r="A8066">
            <v>29316</v>
          </cell>
        </row>
        <row r="8067">
          <cell r="A8067">
            <v>2769</v>
          </cell>
        </row>
        <row r="8068">
          <cell r="A8068">
            <v>2892</v>
          </cell>
        </row>
        <row r="8069">
          <cell r="A8069">
            <v>27003</v>
          </cell>
        </row>
        <row r="8070">
          <cell r="A8070">
            <v>3544</v>
          </cell>
        </row>
        <row r="8071">
          <cell r="A8071">
            <v>9005</v>
          </cell>
        </row>
        <row r="8072">
          <cell r="A8072">
            <v>1216</v>
          </cell>
        </row>
        <row r="8073">
          <cell r="A8073">
            <v>170254</v>
          </cell>
        </row>
        <row r="8074">
          <cell r="A8074">
            <v>457535</v>
          </cell>
        </row>
        <row r="8075">
          <cell r="A8075">
            <v>2199</v>
          </cell>
        </row>
        <row r="8076">
          <cell r="A8076">
            <v>2227</v>
          </cell>
        </row>
        <row r="8077">
          <cell r="A8077">
            <v>337330</v>
          </cell>
        </row>
        <row r="8078">
          <cell r="A8078">
            <v>567</v>
          </cell>
        </row>
        <row r="8079">
          <cell r="A8079">
            <v>3919</v>
          </cell>
        </row>
        <row r="8080">
          <cell r="A8080">
            <v>706</v>
          </cell>
        </row>
        <row r="8081">
          <cell r="A8081">
            <v>8208</v>
          </cell>
        </row>
        <row r="8082">
          <cell r="A8082">
            <v>10893</v>
          </cell>
        </row>
        <row r="8083">
          <cell r="A8083">
            <v>367768</v>
          </cell>
        </row>
        <row r="8084">
          <cell r="A8084">
            <v>341750</v>
          </cell>
        </row>
        <row r="8085">
          <cell r="A8085">
            <v>26991</v>
          </cell>
        </row>
        <row r="8086">
          <cell r="A8086">
            <v>363680</v>
          </cell>
        </row>
        <row r="8087">
          <cell r="A8087">
            <v>341464</v>
          </cell>
        </row>
        <row r="8088">
          <cell r="A8088">
            <v>38334</v>
          </cell>
        </row>
        <row r="8089">
          <cell r="A8089">
            <v>494882</v>
          </cell>
        </row>
        <row r="8090">
          <cell r="A8090">
            <v>3343</v>
          </cell>
        </row>
        <row r="8091">
          <cell r="A8091">
            <v>11571</v>
          </cell>
        </row>
        <row r="8092">
          <cell r="A8092">
            <v>27001</v>
          </cell>
        </row>
        <row r="8093">
          <cell r="A8093">
            <v>4356</v>
          </cell>
        </row>
        <row r="8094">
          <cell r="A8094">
            <v>4370</v>
          </cell>
        </row>
        <row r="8095">
          <cell r="A8095">
            <v>10261</v>
          </cell>
        </row>
        <row r="8096">
          <cell r="A8096">
            <v>807</v>
          </cell>
        </row>
        <row r="8097">
          <cell r="A8097">
            <v>710</v>
          </cell>
        </row>
        <row r="8098">
          <cell r="A8098">
            <v>9669</v>
          </cell>
        </row>
        <row r="8099">
          <cell r="A8099">
            <v>2961</v>
          </cell>
        </row>
        <row r="8100">
          <cell r="A8100">
            <v>4467</v>
          </cell>
        </row>
        <row r="8101">
          <cell r="A8101">
            <v>34445</v>
          </cell>
        </row>
        <row r="8102">
          <cell r="A8102">
            <v>5056</v>
          </cell>
        </row>
        <row r="8103">
          <cell r="A8103">
            <v>2124</v>
          </cell>
        </row>
        <row r="8104">
          <cell r="A8104">
            <v>658</v>
          </cell>
        </row>
        <row r="8105">
          <cell r="A8105">
            <v>26995</v>
          </cell>
        </row>
        <row r="8106">
          <cell r="A8106">
            <v>23062</v>
          </cell>
        </row>
        <row r="8107">
          <cell r="A8107">
            <v>3411</v>
          </cell>
        </row>
        <row r="8108">
          <cell r="A8108">
            <v>22333</v>
          </cell>
        </row>
        <row r="8109">
          <cell r="A8109">
            <v>26993</v>
          </cell>
        </row>
        <row r="8110">
          <cell r="A8110">
            <v>628</v>
          </cell>
        </row>
        <row r="8111">
          <cell r="A8111">
            <v>460041</v>
          </cell>
        </row>
        <row r="8112">
          <cell r="A8112">
            <v>600</v>
          </cell>
        </row>
        <row r="8113">
          <cell r="A8113">
            <v>336774</v>
          </cell>
        </row>
        <row r="8114">
          <cell r="A8114">
            <v>31085</v>
          </cell>
        </row>
        <row r="8115">
          <cell r="A8115">
            <v>599</v>
          </cell>
        </row>
        <row r="8116">
          <cell r="A8116">
            <v>607</v>
          </cell>
        </row>
        <row r="8117">
          <cell r="A8117">
            <v>37328</v>
          </cell>
        </row>
        <row r="8118">
          <cell r="A8118">
            <v>3542</v>
          </cell>
        </row>
        <row r="8119">
          <cell r="A8119">
            <v>46068</v>
          </cell>
        </row>
        <row r="8120">
          <cell r="A8120">
            <v>2499</v>
          </cell>
        </row>
        <row r="8121">
          <cell r="A8121">
            <v>11286</v>
          </cell>
        </row>
        <row r="8122">
          <cell r="A8122">
            <v>340443</v>
          </cell>
        </row>
        <row r="8123">
          <cell r="A8123">
            <v>337499</v>
          </cell>
        </row>
        <row r="8124">
          <cell r="A8124">
            <v>22447</v>
          </cell>
        </row>
        <row r="8125">
          <cell r="A8125">
            <v>11356</v>
          </cell>
        </row>
        <row r="8126">
          <cell r="A8126">
            <v>11046</v>
          </cell>
        </row>
        <row r="8127">
          <cell r="A8127">
            <v>590</v>
          </cell>
        </row>
        <row r="8128">
          <cell r="A8128">
            <v>647</v>
          </cell>
        </row>
        <row r="8129">
          <cell r="A8129">
            <v>721</v>
          </cell>
        </row>
        <row r="8130">
          <cell r="A8130">
            <v>804</v>
          </cell>
        </row>
        <row r="8131">
          <cell r="A8131">
            <v>3329</v>
          </cell>
        </row>
        <row r="8132">
          <cell r="A8132">
            <v>2942</v>
          </cell>
        </row>
        <row r="8133">
          <cell r="A8133">
            <v>35571</v>
          </cell>
        </row>
        <row r="8134">
          <cell r="A8134">
            <v>3231</v>
          </cell>
        </row>
        <row r="8135">
          <cell r="A8135">
            <v>342368</v>
          </cell>
        </row>
        <row r="8136">
          <cell r="A8136">
            <v>19474</v>
          </cell>
        </row>
        <row r="8137">
          <cell r="A8137">
            <v>18589</v>
          </cell>
        </row>
        <row r="8138">
          <cell r="A8138">
            <v>19147</v>
          </cell>
        </row>
        <row r="8139">
          <cell r="A8139">
            <v>27005</v>
          </cell>
        </row>
        <row r="8140">
          <cell r="A8140">
            <v>695</v>
          </cell>
        </row>
        <row r="8141">
          <cell r="A8141">
            <v>491</v>
          </cell>
        </row>
        <row r="8142">
          <cell r="A8142">
            <v>2440</v>
          </cell>
        </row>
        <row r="8143">
          <cell r="A8143">
            <v>23132</v>
          </cell>
        </row>
        <row r="8144">
          <cell r="A8144">
            <v>341410</v>
          </cell>
        </row>
        <row r="8145">
          <cell r="A8145">
            <v>9535</v>
          </cell>
        </row>
        <row r="8146">
          <cell r="A8146">
            <v>578</v>
          </cell>
        </row>
        <row r="8147">
          <cell r="A8147">
            <v>21155</v>
          </cell>
        </row>
        <row r="8148">
          <cell r="A8148">
            <v>6574</v>
          </cell>
        </row>
        <row r="8149">
          <cell r="A8149">
            <v>25764</v>
          </cell>
        </row>
        <row r="8150">
          <cell r="A8150">
            <v>349995</v>
          </cell>
        </row>
        <row r="8151">
          <cell r="A8151">
            <v>14930</v>
          </cell>
        </row>
        <row r="8152">
          <cell r="A8152">
            <v>3560</v>
          </cell>
        </row>
        <row r="8153">
          <cell r="A8153">
            <v>593</v>
          </cell>
        </row>
        <row r="8154">
          <cell r="A8154">
            <v>38517</v>
          </cell>
        </row>
        <row r="8155">
          <cell r="A8155">
            <v>23076</v>
          </cell>
        </row>
        <row r="8156">
          <cell r="A8156">
            <v>781</v>
          </cell>
        </row>
        <row r="8157">
          <cell r="A8157">
            <v>46359</v>
          </cell>
        </row>
        <row r="8158">
          <cell r="A8158">
            <v>8704</v>
          </cell>
        </row>
        <row r="8159">
          <cell r="A8159">
            <v>2873</v>
          </cell>
        </row>
        <row r="8160">
          <cell r="A8160">
            <v>341009</v>
          </cell>
        </row>
        <row r="8161">
          <cell r="A8161">
            <v>9623</v>
          </cell>
        </row>
        <row r="8162">
          <cell r="A8162">
            <v>46270</v>
          </cell>
        </row>
        <row r="8163">
          <cell r="A8163">
            <v>35086</v>
          </cell>
        </row>
        <row r="8164">
          <cell r="A8164">
            <v>38519</v>
          </cell>
        </row>
        <row r="8165">
          <cell r="A8165">
            <v>25145</v>
          </cell>
        </row>
        <row r="8166">
          <cell r="A8166">
            <v>37078</v>
          </cell>
        </row>
        <row r="8167">
          <cell r="A8167">
            <v>468622</v>
          </cell>
        </row>
        <row r="8168">
          <cell r="A8168">
            <v>676</v>
          </cell>
        </row>
        <row r="8169">
          <cell r="A8169">
            <v>340580</v>
          </cell>
        </row>
        <row r="8170">
          <cell r="A8170">
            <v>35088</v>
          </cell>
        </row>
        <row r="8171">
          <cell r="A8171">
            <v>24243</v>
          </cell>
        </row>
        <row r="8172">
          <cell r="A8172">
            <v>19666</v>
          </cell>
        </row>
        <row r="8173">
          <cell r="A8173">
            <v>3298</v>
          </cell>
        </row>
        <row r="8174">
          <cell r="A8174">
            <v>548</v>
          </cell>
        </row>
        <row r="8175">
          <cell r="A8175">
            <v>3109</v>
          </cell>
        </row>
        <row r="8176">
          <cell r="A8176">
            <v>780</v>
          </cell>
        </row>
        <row r="8177">
          <cell r="A8177">
            <v>170425</v>
          </cell>
        </row>
        <row r="8178">
          <cell r="A8178">
            <v>2754</v>
          </cell>
        </row>
        <row r="8179">
          <cell r="A8179">
            <v>19092</v>
          </cell>
        </row>
        <row r="8180">
          <cell r="A8180">
            <v>9410</v>
          </cell>
        </row>
        <row r="8181">
          <cell r="A8181">
            <v>10683</v>
          </cell>
        </row>
        <row r="8182">
          <cell r="A8182">
            <v>23309</v>
          </cell>
        </row>
        <row r="8183">
          <cell r="A8183">
            <v>4021</v>
          </cell>
        </row>
        <row r="8184">
          <cell r="A8184">
            <v>20311</v>
          </cell>
        </row>
        <row r="8185">
          <cell r="A8185">
            <v>19096</v>
          </cell>
        </row>
        <row r="8186">
          <cell r="A8186">
            <v>501953</v>
          </cell>
        </row>
        <row r="8187">
          <cell r="A8187">
            <v>570</v>
          </cell>
        </row>
        <row r="8188">
          <cell r="A8188">
            <v>24086</v>
          </cell>
        </row>
        <row r="8189">
          <cell r="A8189">
            <v>11202</v>
          </cell>
        </row>
        <row r="8190">
          <cell r="A8190">
            <v>783</v>
          </cell>
        </row>
        <row r="8191">
          <cell r="A8191">
            <v>30419</v>
          </cell>
        </row>
        <row r="8192">
          <cell r="A8192">
            <v>2484</v>
          </cell>
        </row>
        <row r="8193">
          <cell r="A8193">
            <v>1831</v>
          </cell>
        </row>
        <row r="8194">
          <cell r="A8194">
            <v>36551</v>
          </cell>
        </row>
        <row r="8195">
          <cell r="A8195">
            <v>2716</v>
          </cell>
        </row>
        <row r="8196">
          <cell r="A8196">
            <v>2646</v>
          </cell>
        </row>
        <row r="8197">
          <cell r="A8197">
            <v>904</v>
          </cell>
        </row>
        <row r="8198">
          <cell r="A8198">
            <v>21168</v>
          </cell>
        </row>
        <row r="8199">
          <cell r="A8199">
            <v>18635</v>
          </cell>
        </row>
        <row r="8200">
          <cell r="A8200">
            <v>494000</v>
          </cell>
        </row>
        <row r="8201">
          <cell r="A8201">
            <v>23452</v>
          </cell>
        </row>
        <row r="8202">
          <cell r="A8202">
            <v>594</v>
          </cell>
        </row>
        <row r="8203">
          <cell r="A8203">
            <v>22791</v>
          </cell>
        </row>
        <row r="8204">
          <cell r="A8204">
            <v>23458</v>
          </cell>
        </row>
        <row r="8205">
          <cell r="A8205">
            <v>8512</v>
          </cell>
        </row>
        <row r="8206">
          <cell r="A8206">
            <v>26978</v>
          </cell>
        </row>
        <row r="8207">
          <cell r="A8207">
            <v>2209</v>
          </cell>
        </row>
        <row r="8208">
          <cell r="A8208">
            <v>21314</v>
          </cell>
        </row>
        <row r="8209">
          <cell r="A8209">
            <v>1152</v>
          </cell>
        </row>
        <row r="8210">
          <cell r="A8210">
            <v>11142</v>
          </cell>
        </row>
        <row r="8211">
          <cell r="A8211">
            <v>4992</v>
          </cell>
        </row>
        <row r="8212">
          <cell r="A8212">
            <v>26721</v>
          </cell>
        </row>
        <row r="8213">
          <cell r="A8213">
            <v>11339</v>
          </cell>
        </row>
        <row r="8214">
          <cell r="A8214">
            <v>364269</v>
          </cell>
        </row>
        <row r="8215">
          <cell r="A8215">
            <v>170453</v>
          </cell>
        </row>
        <row r="8216">
          <cell r="A8216">
            <v>11809</v>
          </cell>
        </row>
        <row r="8217">
          <cell r="A8217">
            <v>30542</v>
          </cell>
        </row>
        <row r="8218">
          <cell r="A8218">
            <v>7772</v>
          </cell>
        </row>
        <row r="8219">
          <cell r="A8219">
            <v>588</v>
          </cell>
        </row>
        <row r="8220">
          <cell r="A8220">
            <v>53041</v>
          </cell>
        </row>
        <row r="8221">
          <cell r="A8221">
            <v>15295</v>
          </cell>
        </row>
        <row r="8222">
          <cell r="A8222">
            <v>457109</v>
          </cell>
        </row>
        <row r="8223">
          <cell r="A8223">
            <v>2491</v>
          </cell>
        </row>
        <row r="8224">
          <cell r="A8224">
            <v>34442</v>
          </cell>
        </row>
        <row r="8225">
          <cell r="A8225">
            <v>8160</v>
          </cell>
        </row>
        <row r="8226">
          <cell r="A8226">
            <v>341527</v>
          </cell>
        </row>
        <row r="8227">
          <cell r="A8227">
            <v>3395</v>
          </cell>
        </row>
        <row r="8228">
          <cell r="A8228">
            <v>340514</v>
          </cell>
        </row>
        <row r="8229">
          <cell r="A8229">
            <v>9449</v>
          </cell>
        </row>
        <row r="8230">
          <cell r="A8230">
            <v>491486</v>
          </cell>
        </row>
        <row r="8231">
          <cell r="A8231">
            <v>9712</v>
          </cell>
        </row>
        <row r="8232">
          <cell r="A8232">
            <v>19904</v>
          </cell>
        </row>
        <row r="8233">
          <cell r="A8233">
            <v>340943</v>
          </cell>
        </row>
        <row r="8234">
          <cell r="A8234">
            <v>518452</v>
          </cell>
        </row>
        <row r="8235">
          <cell r="A8235">
            <v>640</v>
          </cell>
        </row>
        <row r="8236">
          <cell r="A8236">
            <v>24652</v>
          </cell>
        </row>
        <row r="8237">
          <cell r="A8237">
            <v>168868</v>
          </cell>
        </row>
        <row r="8238">
          <cell r="A8238">
            <v>9800</v>
          </cell>
        </row>
        <row r="8239">
          <cell r="A8239">
            <v>672</v>
          </cell>
        </row>
        <row r="8240">
          <cell r="A8240">
            <v>679</v>
          </cell>
        </row>
        <row r="8241">
          <cell r="A8241">
            <v>170331</v>
          </cell>
        </row>
        <row r="8242">
          <cell r="A8242">
            <v>499731</v>
          </cell>
        </row>
        <row r="8243">
          <cell r="A8243">
            <v>35188</v>
          </cell>
        </row>
        <row r="8244">
          <cell r="A8244">
            <v>24384</v>
          </cell>
        </row>
        <row r="8245">
          <cell r="A8245">
            <v>22680</v>
          </cell>
        </row>
        <row r="8246">
          <cell r="A8246">
            <v>2692</v>
          </cell>
        </row>
        <row r="8247">
          <cell r="A8247">
            <v>489329</v>
          </cell>
        </row>
        <row r="8248">
          <cell r="A8248">
            <v>26746</v>
          </cell>
        </row>
        <row r="8249">
          <cell r="A8249">
            <v>364925</v>
          </cell>
        </row>
        <row r="8250">
          <cell r="A8250">
            <v>26059</v>
          </cell>
        </row>
        <row r="8251">
          <cell r="A8251">
            <v>500674</v>
          </cell>
        </row>
        <row r="8252">
          <cell r="A8252">
            <v>15007</v>
          </cell>
        </row>
        <row r="8253">
          <cell r="A8253">
            <v>19361</v>
          </cell>
        </row>
        <row r="8254">
          <cell r="A8254">
            <v>3194</v>
          </cell>
        </row>
        <row r="8255">
          <cell r="A8255">
            <v>35031</v>
          </cell>
        </row>
        <row r="8256">
          <cell r="A8256">
            <v>340573</v>
          </cell>
        </row>
        <row r="8257">
          <cell r="A8257">
            <v>179701</v>
          </cell>
        </row>
        <row r="8258">
          <cell r="A8258">
            <v>11818</v>
          </cell>
        </row>
        <row r="8259">
          <cell r="A8259">
            <v>170296</v>
          </cell>
        </row>
        <row r="8260">
          <cell r="A8260">
            <v>34951</v>
          </cell>
        </row>
        <row r="8261">
          <cell r="A8261">
            <v>500365</v>
          </cell>
        </row>
        <row r="8262">
          <cell r="A8262">
            <v>8987</v>
          </cell>
        </row>
        <row r="8263">
          <cell r="A8263">
            <v>10006</v>
          </cell>
        </row>
        <row r="8264">
          <cell r="A8264">
            <v>808</v>
          </cell>
        </row>
        <row r="8265">
          <cell r="A8265">
            <v>53043</v>
          </cell>
        </row>
        <row r="8266">
          <cell r="A8266">
            <v>2661</v>
          </cell>
        </row>
        <row r="8267">
          <cell r="A8267">
            <v>340307</v>
          </cell>
        </row>
        <row r="8268">
          <cell r="A8268">
            <v>2852</v>
          </cell>
        </row>
        <row r="8269">
          <cell r="A8269">
            <v>22304</v>
          </cell>
        </row>
        <row r="8270">
          <cell r="A8270">
            <v>3117</v>
          </cell>
        </row>
        <row r="8271">
          <cell r="A8271">
            <v>364864</v>
          </cell>
        </row>
        <row r="8272">
          <cell r="A8272">
            <v>3323</v>
          </cell>
        </row>
        <row r="8273">
          <cell r="A8273">
            <v>14938</v>
          </cell>
        </row>
        <row r="8274">
          <cell r="A8274">
            <v>19045</v>
          </cell>
        </row>
        <row r="8275">
          <cell r="A8275">
            <v>23257</v>
          </cell>
        </row>
        <row r="8276">
          <cell r="A8276">
            <v>10579</v>
          </cell>
        </row>
        <row r="8277">
          <cell r="A8277">
            <v>30951</v>
          </cell>
        </row>
        <row r="8278">
          <cell r="A8278">
            <v>20353</v>
          </cell>
        </row>
        <row r="8279">
          <cell r="A8279">
            <v>20145</v>
          </cell>
        </row>
        <row r="8280">
          <cell r="A8280">
            <v>26982</v>
          </cell>
        </row>
        <row r="8281">
          <cell r="A8281">
            <v>10652</v>
          </cell>
        </row>
        <row r="8282">
          <cell r="A8282">
            <v>596</v>
          </cell>
        </row>
        <row r="8283">
          <cell r="A8283">
            <v>5718</v>
          </cell>
        </row>
        <row r="8284">
          <cell r="A8284">
            <v>632</v>
          </cell>
        </row>
        <row r="8285">
          <cell r="A8285">
            <v>8928</v>
          </cell>
        </row>
        <row r="8286">
          <cell r="A8286">
            <v>21825</v>
          </cell>
        </row>
        <row r="8287">
          <cell r="A8287">
            <v>10392</v>
          </cell>
        </row>
        <row r="8288">
          <cell r="A8288">
            <v>9403</v>
          </cell>
        </row>
        <row r="8289">
          <cell r="A8289">
            <v>5994</v>
          </cell>
        </row>
        <row r="8290">
          <cell r="A8290">
            <v>26826</v>
          </cell>
        </row>
        <row r="8291">
          <cell r="A8291">
            <v>16686</v>
          </cell>
        </row>
        <row r="8292">
          <cell r="A8292">
            <v>2442</v>
          </cell>
        </row>
        <row r="8293">
          <cell r="A8293">
            <v>167134</v>
          </cell>
        </row>
        <row r="8294">
          <cell r="A8294">
            <v>7525</v>
          </cell>
        </row>
        <row r="8295">
          <cell r="A8295">
            <v>31234</v>
          </cell>
        </row>
        <row r="8296">
          <cell r="A8296">
            <v>10371</v>
          </cell>
        </row>
        <row r="8297">
          <cell r="A8297">
            <v>3061</v>
          </cell>
        </row>
        <row r="8298">
          <cell r="A8298">
            <v>604</v>
          </cell>
        </row>
        <row r="8299">
          <cell r="A8299">
            <v>654</v>
          </cell>
        </row>
        <row r="8300">
          <cell r="A8300">
            <v>98444</v>
          </cell>
        </row>
        <row r="8301">
          <cell r="A8301">
            <v>38013</v>
          </cell>
        </row>
        <row r="8302">
          <cell r="A8302">
            <v>24089</v>
          </cell>
        </row>
        <row r="8303">
          <cell r="A8303">
            <v>1070</v>
          </cell>
        </row>
        <row r="8304">
          <cell r="A8304">
            <v>744</v>
          </cell>
        </row>
        <row r="8305">
          <cell r="A8305">
            <v>21631</v>
          </cell>
        </row>
        <row r="8306">
          <cell r="A8306">
            <v>19913</v>
          </cell>
        </row>
        <row r="8307">
          <cell r="A8307">
            <v>4909</v>
          </cell>
        </row>
        <row r="8308">
          <cell r="A8308">
            <v>544</v>
          </cell>
        </row>
        <row r="8309">
          <cell r="A8309">
            <v>9102</v>
          </cell>
        </row>
        <row r="8310">
          <cell r="A8310">
            <v>9268</v>
          </cell>
        </row>
        <row r="8311">
          <cell r="A8311">
            <v>26827</v>
          </cell>
        </row>
        <row r="8312">
          <cell r="A8312">
            <v>108424</v>
          </cell>
        </row>
        <row r="8313">
          <cell r="A8313">
            <v>3090</v>
          </cell>
        </row>
        <row r="8314">
          <cell r="A8314">
            <v>25902</v>
          </cell>
        </row>
        <row r="8315">
          <cell r="A8315">
            <v>22258</v>
          </cell>
        </row>
        <row r="8316">
          <cell r="A8316">
            <v>26822</v>
          </cell>
        </row>
        <row r="8317">
          <cell r="A8317">
            <v>2236</v>
          </cell>
        </row>
        <row r="8318">
          <cell r="A8318">
            <v>2726</v>
          </cell>
        </row>
        <row r="8319">
          <cell r="A8319">
            <v>11634</v>
          </cell>
        </row>
        <row r="8320">
          <cell r="A8320">
            <v>586</v>
          </cell>
        </row>
        <row r="8321">
          <cell r="A8321">
            <v>20117</v>
          </cell>
        </row>
        <row r="8322">
          <cell r="A8322">
            <v>6001</v>
          </cell>
        </row>
        <row r="8323">
          <cell r="A8323">
            <v>15274</v>
          </cell>
        </row>
        <row r="8324">
          <cell r="A8324">
            <v>455480</v>
          </cell>
        </row>
        <row r="8325">
          <cell r="A8325">
            <v>26823</v>
          </cell>
        </row>
        <row r="8326">
          <cell r="A8326">
            <v>26825</v>
          </cell>
        </row>
        <row r="8327">
          <cell r="A8327">
            <v>458800</v>
          </cell>
        </row>
        <row r="8328">
          <cell r="A8328">
            <v>19618</v>
          </cell>
        </row>
        <row r="8329">
          <cell r="A8329">
            <v>2503</v>
          </cell>
        </row>
        <row r="8330">
          <cell r="A8330">
            <v>19191</v>
          </cell>
        </row>
        <row r="8331">
          <cell r="A8331">
            <v>26824</v>
          </cell>
        </row>
        <row r="8332">
          <cell r="A8332">
            <v>24386</v>
          </cell>
        </row>
        <row r="8333">
          <cell r="A8333">
            <v>4733</v>
          </cell>
        </row>
        <row r="8334">
          <cell r="A8334">
            <v>15702</v>
          </cell>
        </row>
        <row r="8335">
          <cell r="A8335">
            <v>11032</v>
          </cell>
        </row>
        <row r="8336">
          <cell r="A8336">
            <v>32317</v>
          </cell>
        </row>
        <row r="8337">
          <cell r="A8337">
            <v>9577</v>
          </cell>
        </row>
        <row r="8338">
          <cell r="A8338">
            <v>5458</v>
          </cell>
        </row>
        <row r="8339">
          <cell r="A8339">
            <v>10127</v>
          </cell>
        </row>
        <row r="8340">
          <cell r="A8340">
            <v>9255</v>
          </cell>
        </row>
        <row r="8341">
          <cell r="A8341">
            <v>367636</v>
          </cell>
        </row>
        <row r="8342">
          <cell r="A8342">
            <v>2506</v>
          </cell>
        </row>
        <row r="8343">
          <cell r="A8343">
            <v>29088</v>
          </cell>
        </row>
        <row r="8344">
          <cell r="A8344">
            <v>3445</v>
          </cell>
        </row>
        <row r="8345">
          <cell r="A8345">
            <v>867</v>
          </cell>
        </row>
        <row r="8346">
          <cell r="A8346">
            <v>2967</v>
          </cell>
        </row>
        <row r="8347">
          <cell r="A8347">
            <v>25402</v>
          </cell>
        </row>
        <row r="8348">
          <cell r="A8348">
            <v>629</v>
          </cell>
        </row>
        <row r="8349">
          <cell r="A8349">
            <v>23804</v>
          </cell>
        </row>
        <row r="8350">
          <cell r="A8350">
            <v>2190</v>
          </cell>
        </row>
        <row r="8351">
          <cell r="A8351">
            <v>2206</v>
          </cell>
        </row>
        <row r="8352">
          <cell r="A8352">
            <v>337715</v>
          </cell>
        </row>
        <row r="8353">
          <cell r="A8353">
            <v>31267</v>
          </cell>
        </row>
        <row r="8354">
          <cell r="A8354">
            <v>10731</v>
          </cell>
        </row>
        <row r="8355">
          <cell r="A8355">
            <v>3630</v>
          </cell>
        </row>
        <row r="8356">
          <cell r="A8356">
            <v>10580</v>
          </cell>
        </row>
        <row r="8357">
          <cell r="A8357">
            <v>2176</v>
          </cell>
        </row>
        <row r="8358">
          <cell r="A8358">
            <v>352270</v>
          </cell>
        </row>
        <row r="8359">
          <cell r="A8359">
            <v>2938</v>
          </cell>
        </row>
        <row r="8360">
          <cell r="A8360">
            <v>3624</v>
          </cell>
        </row>
        <row r="8361">
          <cell r="A8361">
            <v>24204</v>
          </cell>
        </row>
        <row r="8362">
          <cell r="A8362">
            <v>674</v>
          </cell>
        </row>
        <row r="8363">
          <cell r="A8363">
            <v>2643</v>
          </cell>
        </row>
        <row r="8364">
          <cell r="A8364">
            <v>26726</v>
          </cell>
        </row>
        <row r="8365">
          <cell r="A8365">
            <v>26730</v>
          </cell>
        </row>
        <row r="8366">
          <cell r="A8366">
            <v>21846</v>
          </cell>
        </row>
        <row r="8367">
          <cell r="A8367">
            <v>24142</v>
          </cell>
        </row>
        <row r="8368">
          <cell r="A8368">
            <v>169990</v>
          </cell>
        </row>
        <row r="8369">
          <cell r="A8369">
            <v>5406</v>
          </cell>
        </row>
        <row r="8370">
          <cell r="A8370">
            <v>9956</v>
          </cell>
        </row>
        <row r="8371">
          <cell r="A8371">
            <v>10910</v>
          </cell>
        </row>
        <row r="8372">
          <cell r="A8372">
            <v>5371</v>
          </cell>
        </row>
        <row r="8373">
          <cell r="A8373">
            <v>30493</v>
          </cell>
        </row>
        <row r="8374">
          <cell r="A8374">
            <v>20316</v>
          </cell>
        </row>
        <row r="8375">
          <cell r="A8375">
            <v>6730</v>
          </cell>
        </row>
        <row r="8376">
          <cell r="A8376">
            <v>364869</v>
          </cell>
        </row>
        <row r="8377">
          <cell r="A8377">
            <v>732</v>
          </cell>
        </row>
        <row r="8378">
          <cell r="A8378">
            <v>9656</v>
          </cell>
        </row>
        <row r="8379">
          <cell r="A8379">
            <v>10911</v>
          </cell>
        </row>
        <row r="8380">
          <cell r="A8380">
            <v>664</v>
          </cell>
        </row>
        <row r="8381">
          <cell r="A8381">
            <v>18215</v>
          </cell>
        </row>
        <row r="8382">
          <cell r="A8382">
            <v>5677</v>
          </cell>
        </row>
        <row r="8383">
          <cell r="A8383">
            <v>2281</v>
          </cell>
        </row>
        <row r="8384">
          <cell r="A8384">
            <v>35133</v>
          </cell>
        </row>
        <row r="8385">
          <cell r="A8385">
            <v>5009</v>
          </cell>
        </row>
        <row r="8386">
          <cell r="A8386">
            <v>310</v>
          </cell>
        </row>
        <row r="8387">
          <cell r="A8387">
            <v>16068</v>
          </cell>
        </row>
        <row r="8388">
          <cell r="A8388">
            <v>9590</v>
          </cell>
        </row>
        <row r="8389">
          <cell r="A8389">
            <v>10670</v>
          </cell>
        </row>
        <row r="8390">
          <cell r="A8390">
            <v>683</v>
          </cell>
        </row>
        <row r="8391">
          <cell r="A8391">
            <v>366213</v>
          </cell>
        </row>
        <row r="8392">
          <cell r="A8392">
            <v>8262</v>
          </cell>
        </row>
        <row r="8393">
          <cell r="A8393">
            <v>337321</v>
          </cell>
        </row>
        <row r="8394">
          <cell r="A8394">
            <v>19360</v>
          </cell>
        </row>
        <row r="8395">
          <cell r="A8395">
            <v>9008</v>
          </cell>
        </row>
        <row r="8396">
          <cell r="A8396">
            <v>342485</v>
          </cell>
        </row>
        <row r="8397">
          <cell r="A8397">
            <v>660</v>
          </cell>
        </row>
        <row r="8398">
          <cell r="A8398">
            <v>25180</v>
          </cell>
        </row>
        <row r="8399">
          <cell r="A8399">
            <v>24513</v>
          </cell>
        </row>
        <row r="8400">
          <cell r="A8400">
            <v>7782</v>
          </cell>
        </row>
        <row r="8401">
          <cell r="A8401">
            <v>12083</v>
          </cell>
        </row>
        <row r="8402">
          <cell r="A8402">
            <v>551</v>
          </cell>
        </row>
        <row r="8403">
          <cell r="A8403">
            <v>10773</v>
          </cell>
        </row>
        <row r="8404">
          <cell r="A8404">
            <v>14909</v>
          </cell>
        </row>
        <row r="8405">
          <cell r="A8405">
            <v>657</v>
          </cell>
        </row>
        <row r="8406">
          <cell r="A8406">
            <v>9425</v>
          </cell>
        </row>
        <row r="8407">
          <cell r="A8407">
            <v>6888</v>
          </cell>
        </row>
        <row r="8408">
          <cell r="A8408">
            <v>6053</v>
          </cell>
        </row>
        <row r="8409">
          <cell r="A8409">
            <v>341536</v>
          </cell>
        </row>
        <row r="8410">
          <cell r="A8410">
            <v>6070</v>
          </cell>
        </row>
        <row r="8411">
          <cell r="A8411">
            <v>179460</v>
          </cell>
        </row>
        <row r="8412">
          <cell r="A8412">
            <v>8132</v>
          </cell>
        </row>
        <row r="8413">
          <cell r="A8413">
            <v>7735</v>
          </cell>
        </row>
        <row r="8414">
          <cell r="A8414">
            <v>5600</v>
          </cell>
        </row>
        <row r="8415">
          <cell r="A8415">
            <v>9424</v>
          </cell>
        </row>
        <row r="8416">
          <cell r="A8416">
            <v>10592</v>
          </cell>
        </row>
        <row r="8417">
          <cell r="A8417">
            <v>24403</v>
          </cell>
        </row>
        <row r="8418">
          <cell r="A8418">
            <v>7853</v>
          </cell>
        </row>
        <row r="8419">
          <cell r="A8419">
            <v>15189</v>
          </cell>
        </row>
        <row r="8420">
          <cell r="A8420">
            <v>25045</v>
          </cell>
        </row>
        <row r="8421">
          <cell r="A8421">
            <v>170489</v>
          </cell>
        </row>
        <row r="8422">
          <cell r="A8422">
            <v>26833</v>
          </cell>
        </row>
        <row r="8423">
          <cell r="A8423">
            <v>23548</v>
          </cell>
        </row>
        <row r="8424">
          <cell r="A8424">
            <v>25842</v>
          </cell>
        </row>
        <row r="8425">
          <cell r="A8425">
            <v>492628</v>
          </cell>
        </row>
        <row r="8426">
          <cell r="A8426">
            <v>37571</v>
          </cell>
        </row>
        <row r="8427">
          <cell r="A8427">
            <v>340638</v>
          </cell>
        </row>
        <row r="8428">
          <cell r="A8428">
            <v>26835</v>
          </cell>
        </row>
        <row r="8429">
          <cell r="A8429">
            <v>30788</v>
          </cell>
        </row>
        <row r="8430">
          <cell r="A8430">
            <v>340442</v>
          </cell>
        </row>
        <row r="8431">
          <cell r="A8431">
            <v>340303</v>
          </cell>
        </row>
        <row r="8432">
          <cell r="A8432">
            <v>35429</v>
          </cell>
        </row>
        <row r="8433">
          <cell r="A8433">
            <v>341432</v>
          </cell>
        </row>
        <row r="8434">
          <cell r="A8434">
            <v>37575</v>
          </cell>
        </row>
        <row r="8435">
          <cell r="A8435">
            <v>7272</v>
          </cell>
        </row>
        <row r="8436">
          <cell r="A8436">
            <v>497778</v>
          </cell>
        </row>
        <row r="8437">
          <cell r="A8437">
            <v>9171</v>
          </cell>
        </row>
        <row r="8438">
          <cell r="A8438">
            <v>170223</v>
          </cell>
        </row>
        <row r="8439">
          <cell r="A8439">
            <v>24402</v>
          </cell>
        </row>
        <row r="8440">
          <cell r="A8440">
            <v>7712</v>
          </cell>
        </row>
        <row r="8441">
          <cell r="A8441">
            <v>8289</v>
          </cell>
        </row>
        <row r="8442">
          <cell r="A8442">
            <v>46287</v>
          </cell>
        </row>
        <row r="8443">
          <cell r="A8443">
            <v>19306</v>
          </cell>
        </row>
        <row r="8444">
          <cell r="A8444">
            <v>8998</v>
          </cell>
        </row>
        <row r="8445">
          <cell r="A8445">
            <v>26828</v>
          </cell>
        </row>
        <row r="8446">
          <cell r="A8446">
            <v>19065</v>
          </cell>
        </row>
        <row r="8447">
          <cell r="A8447">
            <v>9856</v>
          </cell>
        </row>
        <row r="8448">
          <cell r="A8448">
            <v>8136</v>
          </cell>
        </row>
        <row r="8449">
          <cell r="A8449">
            <v>6102</v>
          </cell>
        </row>
        <row r="8450">
          <cell r="A8450">
            <v>8465</v>
          </cell>
        </row>
        <row r="8451">
          <cell r="A8451">
            <v>3649</v>
          </cell>
        </row>
        <row r="8452">
          <cell r="A8452">
            <v>11061</v>
          </cell>
        </row>
        <row r="8453">
          <cell r="A8453">
            <v>7612</v>
          </cell>
        </row>
        <row r="8454">
          <cell r="A8454">
            <v>23913</v>
          </cell>
        </row>
        <row r="8455">
          <cell r="A8455">
            <v>6048</v>
          </cell>
        </row>
        <row r="8456">
          <cell r="A8456">
            <v>365299</v>
          </cell>
        </row>
        <row r="8457">
          <cell r="A8457">
            <v>1571</v>
          </cell>
        </row>
        <row r="8458">
          <cell r="A8458">
            <v>3856</v>
          </cell>
        </row>
        <row r="8459">
          <cell r="A8459">
            <v>32145</v>
          </cell>
        </row>
        <row r="8460">
          <cell r="A8460">
            <v>18841</v>
          </cell>
        </row>
        <row r="8461">
          <cell r="A8461">
            <v>341646</v>
          </cell>
        </row>
        <row r="8462">
          <cell r="A8462">
            <v>29307</v>
          </cell>
        </row>
        <row r="8463">
          <cell r="A8463">
            <v>18292</v>
          </cell>
        </row>
        <row r="8464">
          <cell r="A8464">
            <v>2384</v>
          </cell>
        </row>
        <row r="8465">
          <cell r="A8465">
            <v>11711</v>
          </cell>
        </row>
        <row r="8466">
          <cell r="A8466">
            <v>29954</v>
          </cell>
        </row>
        <row r="8467">
          <cell r="A8467">
            <v>26723</v>
          </cell>
        </row>
        <row r="8468">
          <cell r="A8468">
            <v>571</v>
          </cell>
        </row>
        <row r="8469">
          <cell r="A8469">
            <v>29456</v>
          </cell>
        </row>
        <row r="8470">
          <cell r="A8470">
            <v>9950</v>
          </cell>
        </row>
        <row r="8471">
          <cell r="A8471">
            <v>19774</v>
          </cell>
        </row>
        <row r="8472">
          <cell r="A8472">
            <v>341571</v>
          </cell>
        </row>
        <row r="8473">
          <cell r="A8473">
            <v>34713</v>
          </cell>
        </row>
        <row r="8474">
          <cell r="A8474">
            <v>9716</v>
          </cell>
        </row>
        <row r="8475">
          <cell r="A8475">
            <v>26722</v>
          </cell>
        </row>
        <row r="8476">
          <cell r="A8476">
            <v>25968</v>
          </cell>
        </row>
        <row r="8477">
          <cell r="A8477">
            <v>31633</v>
          </cell>
        </row>
        <row r="8478">
          <cell r="A8478">
            <v>31638</v>
          </cell>
        </row>
        <row r="8479">
          <cell r="A8479">
            <v>8201</v>
          </cell>
        </row>
        <row r="8480">
          <cell r="A8480">
            <v>26719</v>
          </cell>
        </row>
        <row r="8481">
          <cell r="A8481">
            <v>169865</v>
          </cell>
        </row>
        <row r="8482">
          <cell r="A8482">
            <v>34995</v>
          </cell>
        </row>
        <row r="8483">
          <cell r="A8483">
            <v>11633</v>
          </cell>
        </row>
        <row r="8484">
          <cell r="A8484">
            <v>22300</v>
          </cell>
        </row>
        <row r="8485">
          <cell r="A8485">
            <v>9594</v>
          </cell>
        </row>
        <row r="8486">
          <cell r="A8486">
            <v>23715</v>
          </cell>
        </row>
        <row r="8487">
          <cell r="A8487">
            <v>19913</v>
          </cell>
        </row>
        <row r="8488">
          <cell r="A8488">
            <v>9252</v>
          </cell>
        </row>
        <row r="8489">
          <cell r="A8489">
            <v>6617</v>
          </cell>
        </row>
        <row r="8490">
          <cell r="A8490">
            <v>2404</v>
          </cell>
        </row>
        <row r="8491">
          <cell r="A8491">
            <v>18778</v>
          </cell>
        </row>
        <row r="8492">
          <cell r="A8492">
            <v>53133</v>
          </cell>
        </row>
        <row r="8493">
          <cell r="A8493">
            <v>463994</v>
          </cell>
        </row>
        <row r="8494">
          <cell r="A8494">
            <v>9713</v>
          </cell>
        </row>
        <row r="8495">
          <cell r="A8495">
            <v>5558</v>
          </cell>
        </row>
        <row r="8496">
          <cell r="A8496">
            <v>170466</v>
          </cell>
        </row>
        <row r="8497">
          <cell r="A8497">
            <v>8140</v>
          </cell>
        </row>
        <row r="8498">
          <cell r="A8498">
            <v>26026</v>
          </cell>
        </row>
        <row r="8499">
          <cell r="A8499">
            <v>7625</v>
          </cell>
        </row>
        <row r="8500">
          <cell r="A8500">
            <v>37888</v>
          </cell>
        </row>
        <row r="8501">
          <cell r="A8501">
            <v>9070</v>
          </cell>
        </row>
        <row r="8502">
          <cell r="A8502">
            <v>464073</v>
          </cell>
        </row>
        <row r="8503">
          <cell r="A8503">
            <v>23046</v>
          </cell>
        </row>
        <row r="8504">
          <cell r="A8504">
            <v>2800</v>
          </cell>
        </row>
        <row r="8505">
          <cell r="A8505">
            <v>3558</v>
          </cell>
        </row>
        <row r="8506">
          <cell r="A8506">
            <v>9861</v>
          </cell>
        </row>
        <row r="8507">
          <cell r="A8507">
            <v>8206</v>
          </cell>
        </row>
        <row r="8508">
          <cell r="A8508">
            <v>7629</v>
          </cell>
        </row>
        <row r="8509">
          <cell r="A8509">
            <v>5338</v>
          </cell>
        </row>
        <row r="8510">
          <cell r="A8510">
            <v>20402</v>
          </cell>
        </row>
        <row r="8511">
          <cell r="A8511">
            <v>9106</v>
          </cell>
        </row>
        <row r="8512">
          <cell r="A8512">
            <v>127</v>
          </cell>
        </row>
        <row r="8513">
          <cell r="A8513">
            <v>9959</v>
          </cell>
        </row>
        <row r="8514">
          <cell r="A8514">
            <v>500675</v>
          </cell>
        </row>
        <row r="8515">
          <cell r="A8515">
            <v>9111</v>
          </cell>
        </row>
        <row r="8516">
          <cell r="A8516">
            <v>493964</v>
          </cell>
        </row>
        <row r="8517">
          <cell r="A8517">
            <v>9858</v>
          </cell>
        </row>
        <row r="8518">
          <cell r="A8518">
            <v>7327</v>
          </cell>
        </row>
        <row r="8519">
          <cell r="A8519">
            <v>21049</v>
          </cell>
        </row>
        <row r="8520">
          <cell r="A8520">
            <v>20499</v>
          </cell>
        </row>
        <row r="8521">
          <cell r="A8521">
            <v>7726</v>
          </cell>
        </row>
        <row r="8522">
          <cell r="A8522">
            <v>24685</v>
          </cell>
        </row>
        <row r="8523">
          <cell r="A8523">
            <v>361383</v>
          </cell>
        </row>
        <row r="8524">
          <cell r="A8524">
            <v>22434</v>
          </cell>
        </row>
        <row r="8525">
          <cell r="A8525">
            <v>6044</v>
          </cell>
        </row>
        <row r="8526">
          <cell r="A8526">
            <v>7792</v>
          </cell>
        </row>
        <row r="8527">
          <cell r="A8527">
            <v>23537</v>
          </cell>
        </row>
        <row r="8528">
          <cell r="A8528">
            <v>21451</v>
          </cell>
        </row>
        <row r="8529">
          <cell r="A8529">
            <v>23077</v>
          </cell>
        </row>
        <row r="8530">
          <cell r="A8530">
            <v>7788</v>
          </cell>
        </row>
        <row r="8531">
          <cell r="A8531">
            <v>340494</v>
          </cell>
        </row>
        <row r="8532">
          <cell r="A8532">
            <v>18753</v>
          </cell>
        </row>
        <row r="8533">
          <cell r="A8533">
            <v>246456</v>
          </cell>
        </row>
        <row r="8534">
          <cell r="A8534">
            <v>352921</v>
          </cell>
        </row>
        <row r="8535">
          <cell r="A8535">
            <v>37875</v>
          </cell>
        </row>
        <row r="8536">
          <cell r="A8536">
            <v>48237</v>
          </cell>
        </row>
        <row r="8537">
          <cell r="A8537">
            <v>6827</v>
          </cell>
        </row>
        <row r="8538">
          <cell r="A8538">
            <v>341718</v>
          </cell>
        </row>
        <row r="8539">
          <cell r="A8539">
            <v>363691</v>
          </cell>
        </row>
        <row r="8540">
          <cell r="A8540">
            <v>278006</v>
          </cell>
        </row>
        <row r="8541">
          <cell r="A8541">
            <v>354548</v>
          </cell>
        </row>
        <row r="8542">
          <cell r="A8542">
            <v>25204</v>
          </cell>
        </row>
        <row r="8543">
          <cell r="A8543">
            <v>16863</v>
          </cell>
        </row>
        <row r="8544">
          <cell r="A8544">
            <v>1446</v>
          </cell>
        </row>
        <row r="8545">
          <cell r="A8545">
            <v>360436</v>
          </cell>
        </row>
        <row r="8546">
          <cell r="A8546">
            <v>5909</v>
          </cell>
        </row>
        <row r="8547">
          <cell r="A8547">
            <v>20285</v>
          </cell>
        </row>
        <row r="8548">
          <cell r="A8548">
            <v>9257</v>
          </cell>
        </row>
        <row r="8549">
          <cell r="A8549">
            <v>6576</v>
          </cell>
        </row>
        <row r="8550">
          <cell r="A8550">
            <v>6498</v>
          </cell>
        </row>
        <row r="8551">
          <cell r="A8551">
            <v>37559</v>
          </cell>
        </row>
        <row r="8552">
          <cell r="A8552">
            <v>22074</v>
          </cell>
        </row>
        <row r="8553">
          <cell r="A8553">
            <v>20296</v>
          </cell>
        </row>
        <row r="8554">
          <cell r="A8554">
            <v>25619</v>
          </cell>
        </row>
        <row r="8555">
          <cell r="A8555">
            <v>26096</v>
          </cell>
        </row>
        <row r="8556">
          <cell r="A8556">
            <v>16866</v>
          </cell>
        </row>
        <row r="8557">
          <cell r="A8557">
            <v>6581</v>
          </cell>
        </row>
        <row r="8558">
          <cell r="A8558">
            <v>6228</v>
          </cell>
        </row>
        <row r="8559">
          <cell r="A8559">
            <v>340870</v>
          </cell>
        </row>
        <row r="8560">
          <cell r="A8560">
            <v>9655</v>
          </cell>
        </row>
        <row r="8561">
          <cell r="A8561">
            <v>7816</v>
          </cell>
        </row>
        <row r="8562">
          <cell r="A8562">
            <v>23594</v>
          </cell>
        </row>
        <row r="8563">
          <cell r="A8563">
            <v>25347</v>
          </cell>
        </row>
        <row r="8564">
          <cell r="A8564">
            <v>21145</v>
          </cell>
        </row>
        <row r="8565">
          <cell r="A8565">
            <v>7664</v>
          </cell>
        </row>
        <row r="8566">
          <cell r="A8566">
            <v>21931</v>
          </cell>
        </row>
        <row r="8567">
          <cell r="A8567">
            <v>6982</v>
          </cell>
        </row>
        <row r="8568">
          <cell r="A8568">
            <v>3472</v>
          </cell>
        </row>
        <row r="8569">
          <cell r="A8569">
            <v>357243</v>
          </cell>
        </row>
        <row r="8570">
          <cell r="A8570">
            <v>20143</v>
          </cell>
        </row>
        <row r="8571">
          <cell r="A8571">
            <v>25521</v>
          </cell>
        </row>
        <row r="8572">
          <cell r="A8572">
            <v>15101</v>
          </cell>
        </row>
        <row r="8573">
          <cell r="A8573">
            <v>18407</v>
          </cell>
        </row>
        <row r="8574">
          <cell r="A8574">
            <v>7739</v>
          </cell>
        </row>
        <row r="8575">
          <cell r="A8575">
            <v>6858</v>
          </cell>
        </row>
        <row r="8576">
          <cell r="A8576">
            <v>38466</v>
          </cell>
        </row>
        <row r="8577">
          <cell r="A8577">
            <v>22523</v>
          </cell>
        </row>
        <row r="8578">
          <cell r="A8578">
            <v>118575</v>
          </cell>
        </row>
        <row r="8579">
          <cell r="A8579">
            <v>27205</v>
          </cell>
        </row>
        <row r="8580">
          <cell r="A8580">
            <v>11833</v>
          </cell>
        </row>
        <row r="8581">
          <cell r="A8581">
            <v>1215</v>
          </cell>
        </row>
        <row r="8582">
          <cell r="A8582">
            <v>38674</v>
          </cell>
        </row>
        <row r="8583">
          <cell r="A8583">
            <v>7840</v>
          </cell>
        </row>
        <row r="8584">
          <cell r="A8584">
            <v>9710</v>
          </cell>
        </row>
        <row r="8585">
          <cell r="A8585">
            <v>474351</v>
          </cell>
        </row>
        <row r="8586">
          <cell r="A8586">
            <v>31300</v>
          </cell>
        </row>
        <row r="8587">
          <cell r="A8587">
            <v>19468</v>
          </cell>
        </row>
        <row r="8588">
          <cell r="A8588">
            <v>34622</v>
          </cell>
        </row>
        <row r="8589">
          <cell r="A8589">
            <v>9588</v>
          </cell>
        </row>
        <row r="8590">
          <cell r="A8590">
            <v>2266</v>
          </cell>
        </row>
        <row r="8591">
          <cell r="A8591">
            <v>26715</v>
          </cell>
        </row>
        <row r="8592">
          <cell r="A8592">
            <v>37569</v>
          </cell>
        </row>
        <row r="8593">
          <cell r="A8593">
            <v>23590</v>
          </cell>
        </row>
        <row r="8594">
          <cell r="A8594">
            <v>15844</v>
          </cell>
        </row>
        <row r="8595">
          <cell r="A8595">
            <v>1697</v>
          </cell>
        </row>
        <row r="8596">
          <cell r="A8596">
            <v>5236</v>
          </cell>
        </row>
        <row r="8597">
          <cell r="A8597">
            <v>3453</v>
          </cell>
        </row>
        <row r="8598">
          <cell r="A8598">
            <v>356947</v>
          </cell>
        </row>
        <row r="8599">
          <cell r="A8599">
            <v>9399</v>
          </cell>
        </row>
        <row r="8600">
          <cell r="A8600">
            <v>19486</v>
          </cell>
        </row>
        <row r="8601">
          <cell r="A8601">
            <v>19497</v>
          </cell>
        </row>
        <row r="8602">
          <cell r="A8602">
            <v>24217</v>
          </cell>
        </row>
        <row r="8603">
          <cell r="A8603">
            <v>19319</v>
          </cell>
        </row>
        <row r="8604">
          <cell r="A8604">
            <v>26713</v>
          </cell>
        </row>
        <row r="8605">
          <cell r="A8605">
            <v>8152</v>
          </cell>
        </row>
        <row r="8606">
          <cell r="A8606">
            <v>37233</v>
          </cell>
        </row>
        <row r="8607">
          <cell r="A8607">
            <v>18679</v>
          </cell>
        </row>
        <row r="8608">
          <cell r="A8608">
            <v>12156</v>
          </cell>
        </row>
        <row r="8609">
          <cell r="A8609">
            <v>12863</v>
          </cell>
        </row>
        <row r="8610">
          <cell r="A8610">
            <v>24646</v>
          </cell>
        </row>
        <row r="8611">
          <cell r="A8611">
            <v>35141</v>
          </cell>
        </row>
        <row r="8612">
          <cell r="A8612">
            <v>11514</v>
          </cell>
        </row>
        <row r="8613">
          <cell r="A8613">
            <v>9600</v>
          </cell>
        </row>
        <row r="8614">
          <cell r="A8614">
            <v>7639</v>
          </cell>
        </row>
        <row r="8615">
          <cell r="A8615">
            <v>19367</v>
          </cell>
        </row>
        <row r="8616">
          <cell r="A8616">
            <v>38094</v>
          </cell>
        </row>
        <row r="8617">
          <cell r="A8617">
            <v>24921</v>
          </cell>
        </row>
        <row r="8618">
          <cell r="A8618">
            <v>4092</v>
          </cell>
        </row>
        <row r="8619">
          <cell r="A8619">
            <v>25482</v>
          </cell>
        </row>
        <row r="8620">
          <cell r="A8620">
            <v>517865</v>
          </cell>
        </row>
        <row r="8621">
          <cell r="A8621">
            <v>32270</v>
          </cell>
        </row>
        <row r="8622">
          <cell r="A8622">
            <v>337821</v>
          </cell>
        </row>
        <row r="8623">
          <cell r="A8623">
            <v>9870</v>
          </cell>
        </row>
        <row r="8624">
          <cell r="A8624">
            <v>37949</v>
          </cell>
        </row>
        <row r="8625">
          <cell r="A8625">
            <v>9682</v>
          </cell>
        </row>
        <row r="8626">
          <cell r="A8626">
            <v>9968</v>
          </cell>
        </row>
        <row r="8627">
          <cell r="A8627">
            <v>9865</v>
          </cell>
        </row>
        <row r="8628">
          <cell r="A8628">
            <v>2048</v>
          </cell>
        </row>
        <row r="8629">
          <cell r="A8629">
            <v>15262</v>
          </cell>
        </row>
        <row r="8630">
          <cell r="A8630">
            <v>8064</v>
          </cell>
        </row>
        <row r="8631">
          <cell r="A8631">
            <v>4245</v>
          </cell>
        </row>
        <row r="8632">
          <cell r="A8632">
            <v>11252</v>
          </cell>
        </row>
        <row r="8633">
          <cell r="A8633">
            <v>8204</v>
          </cell>
        </row>
        <row r="8634">
          <cell r="A8634">
            <v>489144</v>
          </cell>
        </row>
        <row r="8635">
          <cell r="A8635">
            <v>3079</v>
          </cell>
        </row>
        <row r="8636">
          <cell r="A8636">
            <v>27219</v>
          </cell>
        </row>
        <row r="8637">
          <cell r="A8637">
            <v>492629</v>
          </cell>
        </row>
        <row r="8638">
          <cell r="A8638">
            <v>23246</v>
          </cell>
        </row>
        <row r="8639">
          <cell r="A8639">
            <v>16557</v>
          </cell>
        </row>
        <row r="8640">
          <cell r="A8640">
            <v>494905</v>
          </cell>
        </row>
        <row r="8641">
          <cell r="A8641">
            <v>23207</v>
          </cell>
        </row>
        <row r="8642">
          <cell r="A8642">
            <v>23289</v>
          </cell>
        </row>
        <row r="8643">
          <cell r="A8643">
            <v>364373</v>
          </cell>
        </row>
        <row r="8644">
          <cell r="A8644">
            <v>5407</v>
          </cell>
        </row>
        <row r="8645">
          <cell r="A8645">
            <v>8139</v>
          </cell>
        </row>
        <row r="8646">
          <cell r="A8646">
            <v>22959</v>
          </cell>
        </row>
        <row r="8647">
          <cell r="A8647">
            <v>2716</v>
          </cell>
        </row>
        <row r="8648">
          <cell r="A8648">
            <v>9660</v>
          </cell>
        </row>
        <row r="8649">
          <cell r="A8649">
            <v>8956</v>
          </cell>
        </row>
        <row r="8650">
          <cell r="A8650">
            <v>5080</v>
          </cell>
        </row>
        <row r="8651">
          <cell r="A8651">
            <v>360604</v>
          </cell>
        </row>
        <row r="8652">
          <cell r="A8652">
            <v>5931</v>
          </cell>
        </row>
        <row r="8653">
          <cell r="A8653">
            <v>16177</v>
          </cell>
        </row>
        <row r="8654">
          <cell r="A8654">
            <v>18832</v>
          </cell>
        </row>
        <row r="8655">
          <cell r="A8655">
            <v>25410</v>
          </cell>
        </row>
        <row r="8656">
          <cell r="A8656">
            <v>8291</v>
          </cell>
        </row>
        <row r="8657">
          <cell r="A8657">
            <v>495329</v>
          </cell>
        </row>
        <row r="8658">
          <cell r="A8658">
            <v>2420</v>
          </cell>
        </row>
        <row r="8659">
          <cell r="A8659">
            <v>169833</v>
          </cell>
        </row>
        <row r="8660">
          <cell r="A8660">
            <v>7165</v>
          </cell>
        </row>
        <row r="8661">
          <cell r="A8661">
            <v>341004</v>
          </cell>
        </row>
        <row r="8662">
          <cell r="A8662">
            <v>462933</v>
          </cell>
        </row>
        <row r="8663">
          <cell r="A8663">
            <v>27200</v>
          </cell>
        </row>
        <row r="8664">
          <cell r="A8664">
            <v>20406</v>
          </cell>
        </row>
        <row r="8665">
          <cell r="A8665">
            <v>16238</v>
          </cell>
        </row>
        <row r="8666">
          <cell r="A8666">
            <v>463723</v>
          </cell>
        </row>
        <row r="8667">
          <cell r="A8667">
            <v>23194</v>
          </cell>
        </row>
        <row r="8668">
          <cell r="A8668">
            <v>6742</v>
          </cell>
        </row>
        <row r="8669">
          <cell r="A8669">
            <v>9638</v>
          </cell>
        </row>
        <row r="8670">
          <cell r="A8670">
            <v>26511</v>
          </cell>
        </row>
        <row r="8671">
          <cell r="A8671">
            <v>10971</v>
          </cell>
        </row>
        <row r="8672">
          <cell r="A8672">
            <v>10035</v>
          </cell>
        </row>
        <row r="8673">
          <cell r="A8673">
            <v>6128</v>
          </cell>
        </row>
        <row r="8674">
          <cell r="A8674">
            <v>18990</v>
          </cell>
        </row>
        <row r="8675">
          <cell r="A8675">
            <v>22439</v>
          </cell>
        </row>
        <row r="8676">
          <cell r="A8676">
            <v>21453</v>
          </cell>
        </row>
        <row r="8677">
          <cell r="A8677">
            <v>1540</v>
          </cell>
        </row>
        <row r="8678">
          <cell r="A8678">
            <v>23603</v>
          </cell>
        </row>
        <row r="8679">
          <cell r="A8679">
            <v>18821</v>
          </cell>
        </row>
        <row r="8680">
          <cell r="A8680">
            <v>38381</v>
          </cell>
        </row>
        <row r="8681">
          <cell r="A8681">
            <v>26514</v>
          </cell>
        </row>
        <row r="8682">
          <cell r="A8682">
            <v>7947</v>
          </cell>
        </row>
        <row r="8683">
          <cell r="A8683">
            <v>9701</v>
          </cell>
        </row>
        <row r="8684">
          <cell r="A8684">
            <v>26515</v>
          </cell>
        </row>
        <row r="8685">
          <cell r="A8685">
            <v>7863</v>
          </cell>
        </row>
        <row r="8686">
          <cell r="A8686">
            <v>469900</v>
          </cell>
        </row>
        <row r="8687">
          <cell r="A8687">
            <v>22667</v>
          </cell>
        </row>
        <row r="8688">
          <cell r="A8688">
            <v>187311</v>
          </cell>
        </row>
        <row r="8689">
          <cell r="A8689">
            <v>19748</v>
          </cell>
        </row>
        <row r="8690">
          <cell r="A8690">
            <v>21696</v>
          </cell>
        </row>
        <row r="8691">
          <cell r="A8691">
            <v>500330</v>
          </cell>
        </row>
        <row r="8692">
          <cell r="A8692">
            <v>9593</v>
          </cell>
        </row>
        <row r="8693">
          <cell r="A8693">
            <v>469901</v>
          </cell>
        </row>
        <row r="8694">
          <cell r="A8694">
            <v>35292</v>
          </cell>
        </row>
        <row r="8695">
          <cell r="A8695">
            <v>4001</v>
          </cell>
        </row>
        <row r="8696">
          <cell r="A8696">
            <v>26513</v>
          </cell>
        </row>
        <row r="8697">
          <cell r="A8697">
            <v>10743</v>
          </cell>
        </row>
        <row r="8698">
          <cell r="A8698">
            <v>7803</v>
          </cell>
        </row>
        <row r="8699">
          <cell r="A8699">
            <v>389959</v>
          </cell>
        </row>
        <row r="8700">
          <cell r="A8700">
            <v>31791</v>
          </cell>
        </row>
        <row r="8701">
          <cell r="A8701">
            <v>22299</v>
          </cell>
        </row>
        <row r="8702">
          <cell r="A8702">
            <v>18106</v>
          </cell>
        </row>
        <row r="8703">
          <cell r="A8703">
            <v>35001</v>
          </cell>
        </row>
        <row r="8704">
          <cell r="A8704">
            <v>7796</v>
          </cell>
        </row>
        <row r="8705">
          <cell r="A8705">
            <v>10327</v>
          </cell>
        </row>
        <row r="8706">
          <cell r="A8706">
            <v>8492</v>
          </cell>
        </row>
        <row r="8707">
          <cell r="A8707">
            <v>5735</v>
          </cell>
        </row>
        <row r="8708">
          <cell r="A8708">
            <v>341724</v>
          </cell>
        </row>
        <row r="8709">
          <cell r="A8709">
            <v>27204</v>
          </cell>
        </row>
        <row r="8710">
          <cell r="A8710">
            <v>35142</v>
          </cell>
        </row>
        <row r="8711">
          <cell r="A8711">
            <v>26506</v>
          </cell>
        </row>
        <row r="8712">
          <cell r="A8712">
            <v>38368</v>
          </cell>
        </row>
        <row r="8713">
          <cell r="A8713">
            <v>2656</v>
          </cell>
        </row>
        <row r="8714">
          <cell r="A8714">
            <v>15215</v>
          </cell>
        </row>
        <row r="8715">
          <cell r="A8715">
            <v>11829</v>
          </cell>
        </row>
        <row r="8716">
          <cell r="A8716">
            <v>8135</v>
          </cell>
        </row>
        <row r="8717">
          <cell r="A8717">
            <v>7668</v>
          </cell>
        </row>
        <row r="8718">
          <cell r="A8718">
            <v>5084</v>
          </cell>
        </row>
        <row r="8719">
          <cell r="A8719">
            <v>38475</v>
          </cell>
        </row>
        <row r="8720">
          <cell r="A8720">
            <v>6055</v>
          </cell>
        </row>
        <row r="8721">
          <cell r="A8721">
            <v>25884</v>
          </cell>
        </row>
        <row r="8722">
          <cell r="A8722">
            <v>2968</v>
          </cell>
        </row>
        <row r="8723">
          <cell r="A8723">
            <v>7607</v>
          </cell>
        </row>
        <row r="8724">
          <cell r="A8724">
            <v>9738</v>
          </cell>
        </row>
        <row r="8725">
          <cell r="A8725">
            <v>2718</v>
          </cell>
        </row>
        <row r="8726">
          <cell r="A8726">
            <v>11209</v>
          </cell>
        </row>
        <row r="8727">
          <cell r="A8727">
            <v>2385</v>
          </cell>
        </row>
        <row r="8728">
          <cell r="A8728">
            <v>1773</v>
          </cell>
        </row>
        <row r="8729">
          <cell r="A8729">
            <v>2343</v>
          </cell>
        </row>
        <row r="8730">
          <cell r="A8730">
            <v>3000</v>
          </cell>
        </row>
        <row r="8731">
          <cell r="A8731">
            <v>1126</v>
          </cell>
        </row>
        <row r="8732">
          <cell r="A8732">
            <v>36681</v>
          </cell>
        </row>
        <row r="8733">
          <cell r="A8733">
            <v>27680</v>
          </cell>
        </row>
        <row r="8734">
          <cell r="A8734">
            <v>8765</v>
          </cell>
        </row>
        <row r="8735">
          <cell r="A8735">
            <v>1710</v>
          </cell>
        </row>
        <row r="8736">
          <cell r="A8736">
            <v>12016</v>
          </cell>
        </row>
        <row r="8737">
          <cell r="A8737">
            <v>18819</v>
          </cell>
        </row>
        <row r="8738">
          <cell r="A8738">
            <v>7604</v>
          </cell>
        </row>
        <row r="8739">
          <cell r="A8739">
            <v>9049</v>
          </cell>
        </row>
        <row r="8740">
          <cell r="A8740">
            <v>361365</v>
          </cell>
        </row>
        <row r="8741">
          <cell r="A8741">
            <v>16477</v>
          </cell>
        </row>
        <row r="8742">
          <cell r="A8742">
            <v>16336</v>
          </cell>
        </row>
        <row r="8743">
          <cell r="A8743">
            <v>18053</v>
          </cell>
        </row>
        <row r="8744">
          <cell r="A8744">
            <v>1053</v>
          </cell>
        </row>
        <row r="8745">
          <cell r="A8745">
            <v>8278</v>
          </cell>
        </row>
        <row r="8746">
          <cell r="A8746">
            <v>5372</v>
          </cell>
        </row>
        <row r="8747">
          <cell r="A8747">
            <v>7083</v>
          </cell>
        </row>
        <row r="8748">
          <cell r="A8748">
            <v>9591</v>
          </cell>
        </row>
        <row r="8749">
          <cell r="A8749">
            <v>9264</v>
          </cell>
        </row>
        <row r="8750">
          <cell r="A8750">
            <v>11338</v>
          </cell>
        </row>
        <row r="8751">
          <cell r="A8751">
            <v>20314</v>
          </cell>
        </row>
        <row r="8752">
          <cell r="A8752">
            <v>4122</v>
          </cell>
        </row>
        <row r="8753">
          <cell r="A8753">
            <v>9135</v>
          </cell>
        </row>
        <row r="8754">
          <cell r="A8754">
            <v>19473</v>
          </cell>
        </row>
        <row r="8755">
          <cell r="A8755">
            <v>8454</v>
          </cell>
        </row>
        <row r="8756">
          <cell r="A8756">
            <v>8707</v>
          </cell>
        </row>
        <row r="8757">
          <cell r="A8757">
            <v>12159</v>
          </cell>
        </row>
        <row r="8758">
          <cell r="A8758">
            <v>16412</v>
          </cell>
        </row>
        <row r="8759">
          <cell r="A8759">
            <v>15107</v>
          </cell>
        </row>
        <row r="8760">
          <cell r="A8760">
            <v>8460</v>
          </cell>
        </row>
        <row r="8761">
          <cell r="A8761">
            <v>15479</v>
          </cell>
        </row>
        <row r="8762">
          <cell r="A8762">
            <v>26185</v>
          </cell>
        </row>
        <row r="8763">
          <cell r="A8763">
            <v>7706</v>
          </cell>
        </row>
        <row r="8764">
          <cell r="A8764">
            <v>468920</v>
          </cell>
        </row>
        <row r="8765">
          <cell r="A8765">
            <v>7835</v>
          </cell>
        </row>
        <row r="8766">
          <cell r="A8766">
            <v>7838</v>
          </cell>
        </row>
        <row r="8767">
          <cell r="A8767">
            <v>460485</v>
          </cell>
        </row>
        <row r="8768">
          <cell r="A8768">
            <v>22703</v>
          </cell>
        </row>
        <row r="8769">
          <cell r="A8769">
            <v>169997</v>
          </cell>
        </row>
        <row r="8770">
          <cell r="A8770">
            <v>26278</v>
          </cell>
        </row>
        <row r="8771">
          <cell r="A8771">
            <v>7620</v>
          </cell>
        </row>
        <row r="8772">
          <cell r="A8772">
            <v>2166</v>
          </cell>
        </row>
        <row r="8773">
          <cell r="A8773">
            <v>25509</v>
          </cell>
        </row>
        <row r="8774">
          <cell r="A8774">
            <v>170551</v>
          </cell>
        </row>
        <row r="8775">
          <cell r="A8775">
            <v>9297</v>
          </cell>
        </row>
        <row r="8776">
          <cell r="A8776">
            <v>364913</v>
          </cell>
        </row>
        <row r="8777">
          <cell r="A8777">
            <v>20159</v>
          </cell>
        </row>
        <row r="8778">
          <cell r="A8778">
            <v>18840</v>
          </cell>
        </row>
        <row r="8779">
          <cell r="A8779">
            <v>26508</v>
          </cell>
        </row>
        <row r="8780">
          <cell r="A8780">
            <v>3983</v>
          </cell>
        </row>
        <row r="8781">
          <cell r="A8781">
            <v>10252</v>
          </cell>
        </row>
        <row r="8782">
          <cell r="A8782">
            <v>6108</v>
          </cell>
        </row>
        <row r="8783">
          <cell r="A8783">
            <v>325458</v>
          </cell>
        </row>
        <row r="8784">
          <cell r="A8784">
            <v>21620</v>
          </cell>
        </row>
        <row r="8785">
          <cell r="A8785">
            <v>8141</v>
          </cell>
        </row>
        <row r="8786">
          <cell r="A8786">
            <v>18750</v>
          </cell>
        </row>
        <row r="8787">
          <cell r="A8787">
            <v>5569</v>
          </cell>
        </row>
        <row r="8788">
          <cell r="A8788">
            <v>1175</v>
          </cell>
        </row>
        <row r="8789">
          <cell r="A8789">
            <v>9058</v>
          </cell>
        </row>
        <row r="8790">
          <cell r="A8790">
            <v>24644</v>
          </cell>
        </row>
        <row r="8791">
          <cell r="A8791">
            <v>366503</v>
          </cell>
        </row>
        <row r="8792">
          <cell r="A8792">
            <v>975</v>
          </cell>
        </row>
        <row r="8793">
          <cell r="A8793">
            <v>365061</v>
          </cell>
        </row>
        <row r="8794">
          <cell r="A8794">
            <v>8650</v>
          </cell>
        </row>
        <row r="8795">
          <cell r="A8795">
            <v>7757</v>
          </cell>
        </row>
        <row r="8796">
          <cell r="A8796">
            <v>11468</v>
          </cell>
        </row>
        <row r="8797">
          <cell r="A8797">
            <v>25647</v>
          </cell>
        </row>
        <row r="8798">
          <cell r="A8798">
            <v>11069</v>
          </cell>
        </row>
        <row r="8799">
          <cell r="A8799">
            <v>11082</v>
          </cell>
        </row>
        <row r="8800">
          <cell r="A8800">
            <v>18805</v>
          </cell>
        </row>
        <row r="8801">
          <cell r="A8801">
            <v>342382</v>
          </cell>
        </row>
        <row r="8802">
          <cell r="A8802">
            <v>8964</v>
          </cell>
        </row>
        <row r="8803">
          <cell r="A8803">
            <v>18440</v>
          </cell>
        </row>
        <row r="8804">
          <cell r="A8804">
            <v>24359</v>
          </cell>
        </row>
        <row r="8805">
          <cell r="A8805">
            <v>37688</v>
          </cell>
        </row>
        <row r="8806">
          <cell r="A8806">
            <v>8147</v>
          </cell>
        </row>
        <row r="8807">
          <cell r="A8807">
            <v>24033</v>
          </cell>
        </row>
        <row r="8808">
          <cell r="A8808">
            <v>2380</v>
          </cell>
        </row>
        <row r="8809">
          <cell r="A8809">
            <v>11033</v>
          </cell>
        </row>
        <row r="8810">
          <cell r="A8810">
            <v>12158</v>
          </cell>
        </row>
        <row r="8811">
          <cell r="A8811">
            <v>504599</v>
          </cell>
        </row>
        <row r="8812">
          <cell r="A8812">
            <v>11291</v>
          </cell>
        </row>
        <row r="8813">
          <cell r="A8813">
            <v>16121</v>
          </cell>
        </row>
        <row r="8814">
          <cell r="A8814">
            <v>19276</v>
          </cell>
        </row>
        <row r="8815">
          <cell r="A8815">
            <v>21558</v>
          </cell>
        </row>
        <row r="8816">
          <cell r="A8816">
            <v>18259</v>
          </cell>
        </row>
        <row r="8817">
          <cell r="A8817">
            <v>34580</v>
          </cell>
        </row>
        <row r="8818">
          <cell r="A8818">
            <v>26682</v>
          </cell>
        </row>
        <row r="8819">
          <cell r="A8819">
            <v>7475</v>
          </cell>
        </row>
        <row r="8820">
          <cell r="A8820">
            <v>363488</v>
          </cell>
        </row>
        <row r="8821">
          <cell r="A8821">
            <v>497550</v>
          </cell>
        </row>
        <row r="8822">
          <cell r="A8822">
            <v>30860</v>
          </cell>
        </row>
        <row r="8823">
          <cell r="A8823">
            <v>30820</v>
          </cell>
        </row>
        <row r="8824">
          <cell r="A8824">
            <v>19272</v>
          </cell>
        </row>
        <row r="8825">
          <cell r="A8825">
            <v>21559</v>
          </cell>
        </row>
        <row r="8826">
          <cell r="A8826">
            <v>340560</v>
          </cell>
        </row>
        <row r="8827">
          <cell r="A8827">
            <v>34721</v>
          </cell>
        </row>
        <row r="8828">
          <cell r="A8828">
            <v>32102</v>
          </cell>
        </row>
        <row r="8829">
          <cell r="A8829">
            <v>30570</v>
          </cell>
        </row>
        <row r="8830">
          <cell r="A8830">
            <v>24523</v>
          </cell>
        </row>
        <row r="8831">
          <cell r="A8831">
            <v>9868</v>
          </cell>
        </row>
        <row r="8832">
          <cell r="A8832">
            <v>34686</v>
          </cell>
        </row>
        <row r="8833">
          <cell r="A8833">
            <v>18277</v>
          </cell>
        </row>
        <row r="8834">
          <cell r="A8834">
            <v>10019</v>
          </cell>
        </row>
        <row r="8835">
          <cell r="A8835">
            <v>11251</v>
          </cell>
        </row>
        <row r="8836">
          <cell r="A8836">
            <v>25079</v>
          </cell>
        </row>
        <row r="8837">
          <cell r="A8837">
            <v>26409</v>
          </cell>
        </row>
        <row r="8838">
          <cell r="A8838">
            <v>10589</v>
          </cell>
        </row>
        <row r="8839">
          <cell r="A8839">
            <v>36778</v>
          </cell>
        </row>
        <row r="8840">
          <cell r="A8840">
            <v>5767</v>
          </cell>
        </row>
        <row r="8841">
          <cell r="A8841">
            <v>1915</v>
          </cell>
        </row>
        <row r="8842">
          <cell r="A8842">
            <v>8280</v>
          </cell>
        </row>
        <row r="8843">
          <cell r="A8843">
            <v>20195</v>
          </cell>
        </row>
        <row r="8844">
          <cell r="A8844">
            <v>26153</v>
          </cell>
        </row>
        <row r="8845">
          <cell r="A8845">
            <v>338382</v>
          </cell>
        </row>
        <row r="8846">
          <cell r="A8846">
            <v>18524</v>
          </cell>
        </row>
        <row r="8847">
          <cell r="A8847">
            <v>2480</v>
          </cell>
        </row>
        <row r="8848">
          <cell r="A8848">
            <v>337732</v>
          </cell>
        </row>
        <row r="8849">
          <cell r="A8849">
            <v>10991</v>
          </cell>
        </row>
        <row r="8850">
          <cell r="A8850">
            <v>354884</v>
          </cell>
        </row>
        <row r="8851">
          <cell r="A8851">
            <v>21650</v>
          </cell>
        </row>
        <row r="8852">
          <cell r="A8852">
            <v>494296</v>
          </cell>
        </row>
        <row r="8853">
          <cell r="A8853">
            <v>360456</v>
          </cell>
        </row>
        <row r="8854">
          <cell r="A8854">
            <v>340506</v>
          </cell>
        </row>
        <row r="8855">
          <cell r="A8855">
            <v>22176</v>
          </cell>
        </row>
        <row r="8856">
          <cell r="A8856">
            <v>20539</v>
          </cell>
        </row>
        <row r="8857">
          <cell r="A8857">
            <v>169592</v>
          </cell>
        </row>
        <row r="8858">
          <cell r="A8858">
            <v>7710</v>
          </cell>
        </row>
        <row r="8859">
          <cell r="A8859">
            <v>358202</v>
          </cell>
        </row>
        <row r="8860">
          <cell r="A8860">
            <v>23011</v>
          </cell>
        </row>
        <row r="8861">
          <cell r="A8861">
            <v>26497</v>
          </cell>
        </row>
        <row r="8862">
          <cell r="A8862">
            <v>24905</v>
          </cell>
        </row>
        <row r="8863">
          <cell r="A8863">
            <v>303049</v>
          </cell>
        </row>
        <row r="8864">
          <cell r="A8864">
            <v>35995</v>
          </cell>
        </row>
        <row r="8865">
          <cell r="A8865">
            <v>44865</v>
          </cell>
        </row>
        <row r="8866">
          <cell r="A8866">
            <v>23128</v>
          </cell>
        </row>
        <row r="8867">
          <cell r="A8867">
            <v>30598</v>
          </cell>
        </row>
        <row r="8868">
          <cell r="A8868">
            <v>7601</v>
          </cell>
        </row>
        <row r="8869">
          <cell r="A8869">
            <v>342426</v>
          </cell>
        </row>
        <row r="8870">
          <cell r="A8870">
            <v>337638</v>
          </cell>
        </row>
        <row r="8871">
          <cell r="A8871">
            <v>36791</v>
          </cell>
        </row>
        <row r="8872">
          <cell r="A8872">
            <v>9274</v>
          </cell>
        </row>
        <row r="8873">
          <cell r="A8873">
            <v>7771</v>
          </cell>
        </row>
        <row r="8874">
          <cell r="A8874">
            <v>9407</v>
          </cell>
        </row>
        <row r="8875">
          <cell r="A8875">
            <v>22985</v>
          </cell>
        </row>
        <row r="8876">
          <cell r="A8876">
            <v>4586</v>
          </cell>
        </row>
        <row r="8877">
          <cell r="A8877">
            <v>35274</v>
          </cell>
        </row>
        <row r="8878">
          <cell r="A8878">
            <v>9000</v>
          </cell>
        </row>
        <row r="8879">
          <cell r="A8879">
            <v>497363</v>
          </cell>
        </row>
        <row r="8880">
          <cell r="A8880">
            <v>22852</v>
          </cell>
        </row>
        <row r="8881">
          <cell r="A8881">
            <v>4588</v>
          </cell>
        </row>
        <row r="8882">
          <cell r="A8882">
            <v>24262</v>
          </cell>
        </row>
        <row r="8883">
          <cell r="A8883">
            <v>15887</v>
          </cell>
        </row>
        <row r="8884">
          <cell r="A8884">
            <v>35331</v>
          </cell>
        </row>
        <row r="8885">
          <cell r="A8885">
            <v>497775</v>
          </cell>
        </row>
        <row r="8886">
          <cell r="A8886">
            <v>361011</v>
          </cell>
        </row>
        <row r="8887">
          <cell r="A8887">
            <v>456403</v>
          </cell>
        </row>
        <row r="8888">
          <cell r="A8888">
            <v>4762</v>
          </cell>
        </row>
        <row r="8889">
          <cell r="A8889">
            <v>37213</v>
          </cell>
        </row>
        <row r="8890">
          <cell r="A8890">
            <v>9726</v>
          </cell>
        </row>
        <row r="8891">
          <cell r="A8891">
            <v>8276</v>
          </cell>
        </row>
        <row r="8892">
          <cell r="A8892">
            <v>8506</v>
          </cell>
        </row>
        <row r="8893">
          <cell r="A8893">
            <v>9715</v>
          </cell>
        </row>
        <row r="8894">
          <cell r="A8894">
            <v>7915</v>
          </cell>
        </row>
        <row r="8895">
          <cell r="A8895">
            <v>22256</v>
          </cell>
        </row>
        <row r="8896">
          <cell r="A8896">
            <v>169784</v>
          </cell>
        </row>
        <row r="8897">
          <cell r="A8897">
            <v>3205</v>
          </cell>
        </row>
        <row r="8898">
          <cell r="A8898">
            <v>1814</v>
          </cell>
        </row>
        <row r="8899">
          <cell r="A8899">
            <v>486034</v>
          </cell>
        </row>
        <row r="8900">
          <cell r="A8900">
            <v>10281</v>
          </cell>
        </row>
        <row r="8901">
          <cell r="A8901">
            <v>16157</v>
          </cell>
        </row>
        <row r="8902">
          <cell r="A8902">
            <v>9112</v>
          </cell>
        </row>
        <row r="8903">
          <cell r="A8903">
            <v>7776</v>
          </cell>
        </row>
        <row r="8904">
          <cell r="A8904">
            <v>7860</v>
          </cell>
        </row>
        <row r="8905">
          <cell r="A8905">
            <v>1813</v>
          </cell>
        </row>
        <row r="8906">
          <cell r="A8906">
            <v>6047</v>
          </cell>
        </row>
        <row r="8907">
          <cell r="A8907">
            <v>30374</v>
          </cell>
        </row>
        <row r="8908">
          <cell r="A8908">
            <v>976</v>
          </cell>
        </row>
        <row r="8909">
          <cell r="A8909">
            <v>18813</v>
          </cell>
        </row>
        <row r="8910">
          <cell r="A8910">
            <v>459402</v>
          </cell>
        </row>
        <row r="8911">
          <cell r="A8911">
            <v>22918</v>
          </cell>
        </row>
        <row r="8912">
          <cell r="A8912">
            <v>8969</v>
          </cell>
        </row>
        <row r="8913">
          <cell r="A8913">
            <v>24207</v>
          </cell>
        </row>
        <row r="8914">
          <cell r="A8914">
            <v>29558</v>
          </cell>
        </row>
        <row r="8915">
          <cell r="A8915">
            <v>7682</v>
          </cell>
        </row>
        <row r="8916">
          <cell r="A8916">
            <v>7741</v>
          </cell>
        </row>
        <row r="8917">
          <cell r="A8917">
            <v>51492</v>
          </cell>
        </row>
        <row r="8918">
          <cell r="A8918">
            <v>7644</v>
          </cell>
        </row>
        <row r="8919">
          <cell r="A8919">
            <v>51484</v>
          </cell>
        </row>
        <row r="8920">
          <cell r="A8920">
            <v>19007</v>
          </cell>
        </row>
        <row r="8921">
          <cell r="A8921">
            <v>8988</v>
          </cell>
        </row>
        <row r="8922">
          <cell r="A8922">
            <v>10204</v>
          </cell>
        </row>
        <row r="8923">
          <cell r="A8923">
            <v>184031</v>
          </cell>
        </row>
        <row r="8924">
          <cell r="A8924">
            <v>6504</v>
          </cell>
        </row>
        <row r="8925">
          <cell r="A8925">
            <v>7769</v>
          </cell>
        </row>
        <row r="8926">
          <cell r="A8926">
            <v>10187</v>
          </cell>
        </row>
        <row r="8927">
          <cell r="A8927">
            <v>10217</v>
          </cell>
        </row>
        <row r="8928">
          <cell r="A8928">
            <v>10801</v>
          </cell>
        </row>
        <row r="8929">
          <cell r="A8929">
            <v>9720</v>
          </cell>
        </row>
        <row r="8930">
          <cell r="A8930">
            <v>18822</v>
          </cell>
        </row>
        <row r="8931">
          <cell r="A8931">
            <v>10224</v>
          </cell>
        </row>
        <row r="8932">
          <cell r="A8932">
            <v>19918</v>
          </cell>
        </row>
        <row r="8933">
          <cell r="A8933">
            <v>10221</v>
          </cell>
        </row>
        <row r="8934">
          <cell r="A8934">
            <v>10220</v>
          </cell>
        </row>
        <row r="8935">
          <cell r="A8935">
            <v>27528</v>
          </cell>
        </row>
        <row r="8936">
          <cell r="A8936">
            <v>7289</v>
          </cell>
        </row>
        <row r="8937">
          <cell r="A8937">
            <v>9804</v>
          </cell>
        </row>
        <row r="8938">
          <cell r="A8938">
            <v>35136</v>
          </cell>
        </row>
        <row r="8939">
          <cell r="A8939">
            <v>16252</v>
          </cell>
        </row>
        <row r="8940">
          <cell r="A8940">
            <v>34765</v>
          </cell>
        </row>
        <row r="8941">
          <cell r="A8941">
            <v>10714</v>
          </cell>
        </row>
        <row r="8942">
          <cell r="A8942">
            <v>364634</v>
          </cell>
        </row>
        <row r="8943">
          <cell r="A8943">
            <v>24036</v>
          </cell>
        </row>
        <row r="8944">
          <cell r="A8944">
            <v>517138</v>
          </cell>
        </row>
        <row r="8945">
          <cell r="A8945">
            <v>6711</v>
          </cell>
        </row>
        <row r="8946">
          <cell r="A8946">
            <v>5079</v>
          </cell>
        </row>
        <row r="8947">
          <cell r="A8947">
            <v>7740</v>
          </cell>
        </row>
        <row r="8948">
          <cell r="A8948">
            <v>7738</v>
          </cell>
        </row>
        <row r="8949">
          <cell r="A8949">
            <v>6424</v>
          </cell>
        </row>
        <row r="8950">
          <cell r="A8950">
            <v>9685</v>
          </cell>
        </row>
        <row r="8951">
          <cell r="A8951">
            <v>26501</v>
          </cell>
        </row>
        <row r="8952">
          <cell r="A8952">
            <v>9743</v>
          </cell>
        </row>
        <row r="8953">
          <cell r="A8953">
            <v>14939</v>
          </cell>
        </row>
        <row r="8954">
          <cell r="A8954">
            <v>9458</v>
          </cell>
        </row>
        <row r="8955">
          <cell r="A8955">
            <v>2428</v>
          </cell>
        </row>
        <row r="8956">
          <cell r="A8956">
            <v>25036</v>
          </cell>
        </row>
        <row r="8957">
          <cell r="A8957">
            <v>1680</v>
          </cell>
        </row>
        <row r="8958">
          <cell r="A8958">
            <v>24645</v>
          </cell>
        </row>
        <row r="8959">
          <cell r="A8959">
            <v>19391</v>
          </cell>
        </row>
        <row r="8960">
          <cell r="A8960">
            <v>8653</v>
          </cell>
        </row>
        <row r="8961">
          <cell r="A8961">
            <v>11245</v>
          </cell>
        </row>
        <row r="8962">
          <cell r="A8962">
            <v>23175</v>
          </cell>
        </row>
        <row r="8963">
          <cell r="A8963">
            <v>22240</v>
          </cell>
        </row>
        <row r="8964">
          <cell r="A8964">
            <v>18798</v>
          </cell>
        </row>
        <row r="8965">
          <cell r="A8965">
            <v>8153</v>
          </cell>
        </row>
        <row r="8966">
          <cell r="A8966">
            <v>5763</v>
          </cell>
        </row>
        <row r="8967">
          <cell r="A8967">
            <v>3350</v>
          </cell>
        </row>
        <row r="8968">
          <cell r="A8968">
            <v>9973</v>
          </cell>
        </row>
        <row r="8969">
          <cell r="A8969">
            <v>9739</v>
          </cell>
        </row>
        <row r="8970">
          <cell r="A8970">
            <v>9125</v>
          </cell>
        </row>
        <row r="8971">
          <cell r="A8971">
            <v>26736</v>
          </cell>
        </row>
        <row r="8972">
          <cell r="A8972">
            <v>38343</v>
          </cell>
        </row>
        <row r="8973">
          <cell r="A8973">
            <v>6123</v>
          </cell>
        </row>
        <row r="8974">
          <cell r="A8974">
            <v>23038</v>
          </cell>
        </row>
        <row r="8975">
          <cell r="A8975">
            <v>483230</v>
          </cell>
        </row>
        <row r="8976">
          <cell r="A8976">
            <v>7126</v>
          </cell>
        </row>
        <row r="8977">
          <cell r="A8977">
            <v>6022</v>
          </cell>
        </row>
        <row r="8978">
          <cell r="A8978">
            <v>9573</v>
          </cell>
        </row>
        <row r="8979">
          <cell r="A8979">
            <v>3984</v>
          </cell>
        </row>
        <row r="8980">
          <cell r="A8980">
            <v>24005</v>
          </cell>
        </row>
        <row r="8981">
          <cell r="A8981">
            <v>26493</v>
          </cell>
        </row>
        <row r="8982">
          <cell r="A8982">
            <v>6072</v>
          </cell>
        </row>
        <row r="8983">
          <cell r="A8983">
            <v>498879</v>
          </cell>
        </row>
        <row r="8984">
          <cell r="A8984">
            <v>22443</v>
          </cell>
        </row>
        <row r="8985">
          <cell r="A8985">
            <v>24400</v>
          </cell>
        </row>
        <row r="8986">
          <cell r="A8986">
            <v>19500</v>
          </cell>
        </row>
        <row r="8987">
          <cell r="A8987">
            <v>170657</v>
          </cell>
        </row>
        <row r="8988">
          <cell r="A8988">
            <v>7511</v>
          </cell>
        </row>
        <row r="8989">
          <cell r="A8989">
            <v>26410</v>
          </cell>
        </row>
        <row r="8990">
          <cell r="A8990">
            <v>1096</v>
          </cell>
        </row>
        <row r="8991">
          <cell r="A8991">
            <v>2570</v>
          </cell>
        </row>
        <row r="8992">
          <cell r="A8992">
            <v>462908</v>
          </cell>
        </row>
        <row r="8993">
          <cell r="A8993">
            <v>462126</v>
          </cell>
        </row>
        <row r="8994">
          <cell r="A8994">
            <v>7708</v>
          </cell>
        </row>
        <row r="8995">
          <cell r="A8995">
            <v>7964</v>
          </cell>
        </row>
        <row r="8996">
          <cell r="A8996">
            <v>10647</v>
          </cell>
        </row>
        <row r="8997">
          <cell r="A8997">
            <v>18857</v>
          </cell>
        </row>
        <row r="8998">
          <cell r="A8998">
            <v>37209</v>
          </cell>
        </row>
        <row r="8999">
          <cell r="A8999">
            <v>4879</v>
          </cell>
        </row>
        <row r="9000">
          <cell r="A9000">
            <v>26494</v>
          </cell>
        </row>
        <row r="9001">
          <cell r="A9001">
            <v>21399</v>
          </cell>
        </row>
        <row r="9002">
          <cell r="A9002">
            <v>25546</v>
          </cell>
        </row>
        <row r="9003">
          <cell r="A9003">
            <v>4658</v>
          </cell>
        </row>
        <row r="9004">
          <cell r="A9004">
            <v>18439</v>
          </cell>
        </row>
        <row r="9005">
          <cell r="A9005">
            <v>21854</v>
          </cell>
        </row>
        <row r="9006">
          <cell r="A9006">
            <v>26496</v>
          </cell>
        </row>
        <row r="9007">
          <cell r="A9007">
            <v>12125</v>
          </cell>
        </row>
        <row r="9008">
          <cell r="A9008">
            <v>26495</v>
          </cell>
        </row>
        <row r="9009">
          <cell r="A9009">
            <v>6076</v>
          </cell>
        </row>
        <row r="9010">
          <cell r="A9010">
            <v>327308</v>
          </cell>
        </row>
        <row r="9011">
          <cell r="A9011">
            <v>5076</v>
          </cell>
        </row>
        <row r="9012">
          <cell r="A9012">
            <v>23771</v>
          </cell>
        </row>
        <row r="9013">
          <cell r="A9013">
            <v>9696</v>
          </cell>
        </row>
        <row r="9014">
          <cell r="A9014">
            <v>9367</v>
          </cell>
        </row>
        <row r="9015">
          <cell r="A9015">
            <v>38538</v>
          </cell>
        </row>
        <row r="9016">
          <cell r="A9016">
            <v>2975</v>
          </cell>
        </row>
        <row r="9017">
          <cell r="A9017">
            <v>18380</v>
          </cell>
        </row>
        <row r="9018">
          <cell r="A9018">
            <v>6880</v>
          </cell>
        </row>
        <row r="9019">
          <cell r="A9019">
            <v>9847</v>
          </cell>
        </row>
        <row r="9020">
          <cell r="A9020">
            <v>5579</v>
          </cell>
        </row>
        <row r="9021">
          <cell r="A9021">
            <v>34397</v>
          </cell>
        </row>
        <row r="9022">
          <cell r="A9022">
            <v>11319</v>
          </cell>
        </row>
        <row r="9023">
          <cell r="A9023">
            <v>18464</v>
          </cell>
        </row>
        <row r="9024">
          <cell r="A9024">
            <v>3138</v>
          </cell>
        </row>
        <row r="9025">
          <cell r="A9025">
            <v>9109</v>
          </cell>
        </row>
        <row r="9026">
          <cell r="A9026">
            <v>5370</v>
          </cell>
        </row>
        <row r="9027">
          <cell r="A9027">
            <v>18574</v>
          </cell>
        </row>
        <row r="9028">
          <cell r="A9028">
            <v>6614</v>
          </cell>
        </row>
        <row r="9029">
          <cell r="A9029">
            <v>22115</v>
          </cell>
        </row>
        <row r="9030">
          <cell r="A9030">
            <v>462498</v>
          </cell>
        </row>
        <row r="9031">
          <cell r="A9031">
            <v>9642</v>
          </cell>
        </row>
        <row r="9032">
          <cell r="A9032">
            <v>25212</v>
          </cell>
        </row>
        <row r="9033">
          <cell r="A9033">
            <v>35725</v>
          </cell>
        </row>
        <row r="9034">
          <cell r="A9034">
            <v>7640</v>
          </cell>
        </row>
        <row r="9035">
          <cell r="A9035">
            <v>3786</v>
          </cell>
        </row>
        <row r="9036">
          <cell r="A9036">
            <v>15029</v>
          </cell>
        </row>
        <row r="9037">
          <cell r="A9037">
            <v>5157</v>
          </cell>
        </row>
        <row r="9038">
          <cell r="A9038">
            <v>19548</v>
          </cell>
        </row>
        <row r="9039">
          <cell r="A9039">
            <v>15559</v>
          </cell>
        </row>
        <row r="9040">
          <cell r="A9040">
            <v>7811</v>
          </cell>
        </row>
        <row r="9041">
          <cell r="A9041">
            <v>29805</v>
          </cell>
        </row>
        <row r="9042">
          <cell r="A9042">
            <v>242203</v>
          </cell>
        </row>
        <row r="9043">
          <cell r="A9043">
            <v>361309</v>
          </cell>
        </row>
        <row r="9044">
          <cell r="A9044">
            <v>9272</v>
          </cell>
        </row>
        <row r="9045">
          <cell r="A9045">
            <v>5381</v>
          </cell>
        </row>
        <row r="9046">
          <cell r="A9046">
            <v>20547</v>
          </cell>
        </row>
        <row r="9047">
          <cell r="A9047">
            <v>6632</v>
          </cell>
        </row>
        <row r="9048">
          <cell r="A9048">
            <v>4456</v>
          </cell>
        </row>
        <row r="9049">
          <cell r="A9049">
            <v>24414</v>
          </cell>
        </row>
        <row r="9050">
          <cell r="A9050">
            <v>169852</v>
          </cell>
        </row>
        <row r="9051">
          <cell r="A9051">
            <v>9428</v>
          </cell>
        </row>
        <row r="9052">
          <cell r="A9052">
            <v>7809</v>
          </cell>
        </row>
        <row r="9053">
          <cell r="A9053">
            <v>9686</v>
          </cell>
        </row>
        <row r="9054">
          <cell r="A9054">
            <v>31380</v>
          </cell>
        </row>
        <row r="9055">
          <cell r="A9055">
            <v>27801</v>
          </cell>
        </row>
        <row r="9056">
          <cell r="A9056">
            <v>356894</v>
          </cell>
        </row>
        <row r="9057">
          <cell r="A9057">
            <v>9288</v>
          </cell>
        </row>
        <row r="9058">
          <cell r="A9058">
            <v>23039</v>
          </cell>
        </row>
        <row r="9059">
          <cell r="A9059">
            <v>23910</v>
          </cell>
        </row>
        <row r="9060">
          <cell r="A9060">
            <v>25552</v>
          </cell>
        </row>
        <row r="9061">
          <cell r="A9061">
            <v>330686</v>
          </cell>
        </row>
        <row r="9062">
          <cell r="A9062">
            <v>25080</v>
          </cell>
        </row>
        <row r="9063">
          <cell r="A9063">
            <v>35278</v>
          </cell>
        </row>
        <row r="9064">
          <cell r="A9064">
            <v>24138</v>
          </cell>
        </row>
        <row r="9065">
          <cell r="A9065">
            <v>7260</v>
          </cell>
        </row>
        <row r="9066">
          <cell r="A9066">
            <v>2637</v>
          </cell>
        </row>
        <row r="9067">
          <cell r="A9067">
            <v>6104</v>
          </cell>
        </row>
        <row r="9068">
          <cell r="A9068">
            <v>6858</v>
          </cell>
        </row>
        <row r="9069">
          <cell r="A9069">
            <v>11670</v>
          </cell>
        </row>
        <row r="9070">
          <cell r="A9070">
            <v>19144</v>
          </cell>
        </row>
        <row r="9071">
          <cell r="A9071">
            <v>37577</v>
          </cell>
        </row>
        <row r="9072">
          <cell r="A9072">
            <v>6985</v>
          </cell>
        </row>
        <row r="9073">
          <cell r="A9073">
            <v>29326</v>
          </cell>
        </row>
        <row r="9074">
          <cell r="A9074">
            <v>46090</v>
          </cell>
        </row>
        <row r="9075">
          <cell r="A9075">
            <v>31248</v>
          </cell>
        </row>
        <row r="9076">
          <cell r="A9076">
            <v>9648</v>
          </cell>
        </row>
        <row r="9077">
          <cell r="A9077">
            <v>19294</v>
          </cell>
        </row>
        <row r="9078">
          <cell r="A9078">
            <v>6876</v>
          </cell>
        </row>
        <row r="9079">
          <cell r="A9079">
            <v>23991</v>
          </cell>
        </row>
        <row r="9080">
          <cell r="A9080">
            <v>3798</v>
          </cell>
        </row>
        <row r="9081">
          <cell r="A9081">
            <v>9385</v>
          </cell>
        </row>
        <row r="9082">
          <cell r="A9082">
            <v>3731</v>
          </cell>
        </row>
        <row r="9083">
          <cell r="A9083">
            <v>34739</v>
          </cell>
        </row>
        <row r="9084">
          <cell r="A9084">
            <v>1344</v>
          </cell>
        </row>
        <row r="9085">
          <cell r="A9085">
            <v>287</v>
          </cell>
        </row>
        <row r="9086">
          <cell r="A9086">
            <v>38349</v>
          </cell>
        </row>
        <row r="9087">
          <cell r="A9087">
            <v>3951</v>
          </cell>
        </row>
        <row r="9088">
          <cell r="A9088">
            <v>7651</v>
          </cell>
        </row>
        <row r="9089">
          <cell r="A9089">
            <v>7586</v>
          </cell>
        </row>
        <row r="9090">
          <cell r="A9090">
            <v>20351</v>
          </cell>
        </row>
        <row r="9091">
          <cell r="A9091">
            <v>199355</v>
          </cell>
        </row>
        <row r="9092">
          <cell r="A9092">
            <v>170486</v>
          </cell>
        </row>
        <row r="9093">
          <cell r="A9093">
            <v>26405</v>
          </cell>
        </row>
        <row r="9094">
          <cell r="A9094">
            <v>18537</v>
          </cell>
        </row>
        <row r="9095">
          <cell r="A9095">
            <v>15182</v>
          </cell>
        </row>
        <row r="9096">
          <cell r="A9096">
            <v>882</v>
          </cell>
        </row>
        <row r="9097">
          <cell r="A9097">
            <v>26407</v>
          </cell>
        </row>
        <row r="9098">
          <cell r="A9098">
            <v>8157</v>
          </cell>
        </row>
        <row r="9099">
          <cell r="A9099">
            <v>26408</v>
          </cell>
        </row>
        <row r="9100">
          <cell r="A9100">
            <v>8656</v>
          </cell>
        </row>
        <row r="9101">
          <cell r="A9101">
            <v>8142</v>
          </cell>
        </row>
        <row r="9102">
          <cell r="A9102">
            <v>23437</v>
          </cell>
        </row>
        <row r="9103">
          <cell r="A9103">
            <v>338299</v>
          </cell>
        </row>
        <row r="9104">
          <cell r="A9104">
            <v>34617</v>
          </cell>
        </row>
        <row r="9105">
          <cell r="A9105">
            <v>347829</v>
          </cell>
        </row>
        <row r="9106">
          <cell r="A9106">
            <v>7596</v>
          </cell>
        </row>
        <row r="9107">
          <cell r="A9107">
            <v>18769</v>
          </cell>
        </row>
        <row r="9108">
          <cell r="A9108">
            <v>26406</v>
          </cell>
        </row>
        <row r="9109">
          <cell r="A9109">
            <v>6096</v>
          </cell>
        </row>
        <row r="9110">
          <cell r="A9110">
            <v>6097</v>
          </cell>
        </row>
        <row r="9111">
          <cell r="A9111">
            <v>22448</v>
          </cell>
        </row>
        <row r="9112">
          <cell r="A9112">
            <v>25769</v>
          </cell>
        </row>
        <row r="9113">
          <cell r="A9113">
            <v>4371</v>
          </cell>
        </row>
        <row r="9114">
          <cell r="A9114">
            <v>7657</v>
          </cell>
        </row>
        <row r="9115">
          <cell r="A9115">
            <v>359188</v>
          </cell>
        </row>
        <row r="9116">
          <cell r="A9116">
            <v>32333</v>
          </cell>
        </row>
        <row r="9117">
          <cell r="A9117">
            <v>10562</v>
          </cell>
        </row>
        <row r="9118">
          <cell r="A9118">
            <v>9427</v>
          </cell>
        </row>
        <row r="9119">
          <cell r="A9119">
            <v>24365</v>
          </cell>
        </row>
        <row r="9120">
          <cell r="A9120">
            <v>8281</v>
          </cell>
        </row>
        <row r="9121">
          <cell r="A9121">
            <v>10560</v>
          </cell>
        </row>
        <row r="9122">
          <cell r="A9122">
            <v>22355</v>
          </cell>
        </row>
        <row r="9123">
          <cell r="A9123">
            <v>9661</v>
          </cell>
        </row>
        <row r="9124">
          <cell r="A9124">
            <v>4109</v>
          </cell>
        </row>
        <row r="9125">
          <cell r="A9125">
            <v>25373</v>
          </cell>
        </row>
        <row r="9126">
          <cell r="A9126">
            <v>26402</v>
          </cell>
        </row>
        <row r="9127">
          <cell r="A9127">
            <v>27114</v>
          </cell>
        </row>
        <row r="9128">
          <cell r="A9128">
            <v>38993</v>
          </cell>
        </row>
        <row r="9129">
          <cell r="A9129">
            <v>365276</v>
          </cell>
        </row>
        <row r="9130">
          <cell r="A9130">
            <v>29767</v>
          </cell>
        </row>
        <row r="9131">
          <cell r="A9131">
            <v>874</v>
          </cell>
        </row>
        <row r="9132">
          <cell r="A9132">
            <v>21060</v>
          </cell>
        </row>
        <row r="9133">
          <cell r="A9133">
            <v>10557</v>
          </cell>
        </row>
        <row r="9134">
          <cell r="A9134">
            <v>475045</v>
          </cell>
        </row>
        <row r="9135">
          <cell r="A9135">
            <v>19485</v>
          </cell>
        </row>
        <row r="9136">
          <cell r="A9136">
            <v>18910</v>
          </cell>
        </row>
        <row r="9137">
          <cell r="A9137">
            <v>6968</v>
          </cell>
        </row>
        <row r="9138">
          <cell r="A9138">
            <v>18836</v>
          </cell>
        </row>
        <row r="9139">
          <cell r="A9139">
            <v>368024</v>
          </cell>
        </row>
        <row r="9140">
          <cell r="A9140">
            <v>485476</v>
          </cell>
        </row>
        <row r="9141">
          <cell r="A9141">
            <v>7086</v>
          </cell>
        </row>
        <row r="9142">
          <cell r="A9142">
            <v>5421</v>
          </cell>
        </row>
        <row r="9143">
          <cell r="A9143">
            <v>6910</v>
          </cell>
        </row>
        <row r="9144">
          <cell r="A9144">
            <v>19755</v>
          </cell>
        </row>
        <row r="9145">
          <cell r="A9145">
            <v>25165</v>
          </cell>
        </row>
        <row r="9146">
          <cell r="A9146">
            <v>34714</v>
          </cell>
        </row>
        <row r="9147">
          <cell r="A9147">
            <v>29714</v>
          </cell>
        </row>
        <row r="9148">
          <cell r="A9148">
            <v>7090</v>
          </cell>
        </row>
        <row r="9149">
          <cell r="A9149">
            <v>6089</v>
          </cell>
        </row>
        <row r="9150">
          <cell r="A9150">
            <v>9719</v>
          </cell>
        </row>
        <row r="9151">
          <cell r="A9151">
            <v>9943</v>
          </cell>
        </row>
        <row r="9152">
          <cell r="A9152">
            <v>25961</v>
          </cell>
        </row>
        <row r="9153">
          <cell r="A9153">
            <v>23660</v>
          </cell>
        </row>
        <row r="9154">
          <cell r="A9154">
            <v>7337</v>
          </cell>
        </row>
        <row r="9155">
          <cell r="A9155">
            <v>24934</v>
          </cell>
        </row>
        <row r="9156">
          <cell r="A9156">
            <v>23324</v>
          </cell>
        </row>
        <row r="9157">
          <cell r="A9157">
            <v>8980</v>
          </cell>
        </row>
        <row r="9158">
          <cell r="A9158">
            <v>5737</v>
          </cell>
        </row>
        <row r="9159">
          <cell r="A9159">
            <v>18676</v>
          </cell>
        </row>
        <row r="9160">
          <cell r="A9160">
            <v>29541</v>
          </cell>
        </row>
        <row r="9161">
          <cell r="A9161">
            <v>21501</v>
          </cell>
        </row>
        <row r="9162">
          <cell r="A9162">
            <v>3178</v>
          </cell>
        </row>
        <row r="9163">
          <cell r="A9163">
            <v>20203</v>
          </cell>
        </row>
        <row r="9164">
          <cell r="A9164">
            <v>21298</v>
          </cell>
        </row>
        <row r="9165">
          <cell r="A9165">
            <v>7719</v>
          </cell>
        </row>
        <row r="9166">
          <cell r="A9166">
            <v>7745</v>
          </cell>
        </row>
        <row r="9167">
          <cell r="A9167">
            <v>341300</v>
          </cell>
        </row>
        <row r="9168">
          <cell r="A9168">
            <v>21368</v>
          </cell>
        </row>
        <row r="9169">
          <cell r="A9169">
            <v>7797</v>
          </cell>
        </row>
        <row r="9170">
          <cell r="A9170">
            <v>493389</v>
          </cell>
        </row>
        <row r="9171">
          <cell r="A9171">
            <v>21507</v>
          </cell>
        </row>
        <row r="9172">
          <cell r="A9172">
            <v>9676</v>
          </cell>
        </row>
        <row r="9173">
          <cell r="A9173">
            <v>2445</v>
          </cell>
        </row>
        <row r="9174">
          <cell r="A9174">
            <v>26397</v>
          </cell>
        </row>
        <row r="9175">
          <cell r="A9175">
            <v>18955</v>
          </cell>
        </row>
        <row r="9176">
          <cell r="A9176">
            <v>10561</v>
          </cell>
        </row>
        <row r="9177">
          <cell r="A9177">
            <v>26396</v>
          </cell>
        </row>
        <row r="9178">
          <cell r="A9178">
            <v>9269</v>
          </cell>
        </row>
        <row r="9179">
          <cell r="A9179">
            <v>3409</v>
          </cell>
        </row>
        <row r="9180">
          <cell r="A9180">
            <v>22284</v>
          </cell>
        </row>
        <row r="9181">
          <cell r="A9181">
            <v>3342</v>
          </cell>
        </row>
        <row r="9182">
          <cell r="A9182">
            <v>29720</v>
          </cell>
        </row>
        <row r="9183">
          <cell r="A9183">
            <v>6451</v>
          </cell>
        </row>
        <row r="9184">
          <cell r="A9184">
            <v>8133</v>
          </cell>
        </row>
        <row r="9185">
          <cell r="A9185">
            <v>5055</v>
          </cell>
        </row>
        <row r="9186">
          <cell r="A9186">
            <v>8775</v>
          </cell>
        </row>
        <row r="9187">
          <cell r="A9187">
            <v>7371</v>
          </cell>
        </row>
        <row r="9188">
          <cell r="A9188">
            <v>263</v>
          </cell>
        </row>
        <row r="9189">
          <cell r="A9189">
            <v>9700</v>
          </cell>
        </row>
        <row r="9190">
          <cell r="A9190">
            <v>26395</v>
          </cell>
        </row>
        <row r="9191">
          <cell r="A9191">
            <v>461475</v>
          </cell>
        </row>
        <row r="9192">
          <cell r="A9192">
            <v>23154</v>
          </cell>
        </row>
        <row r="9193">
          <cell r="A9193">
            <v>377803</v>
          </cell>
        </row>
        <row r="9194">
          <cell r="A9194">
            <v>23336</v>
          </cell>
        </row>
        <row r="9195">
          <cell r="A9195">
            <v>345380</v>
          </cell>
        </row>
        <row r="9196">
          <cell r="A9196">
            <v>25729</v>
          </cell>
        </row>
        <row r="9197">
          <cell r="A9197">
            <v>22441</v>
          </cell>
        </row>
        <row r="9198">
          <cell r="A9198">
            <v>25052</v>
          </cell>
        </row>
        <row r="9199">
          <cell r="A9199">
            <v>19409</v>
          </cell>
        </row>
        <row r="9200">
          <cell r="A9200">
            <v>25730</v>
          </cell>
        </row>
        <row r="9201">
          <cell r="A9201">
            <v>1180</v>
          </cell>
        </row>
        <row r="9202">
          <cell r="A9202">
            <v>9265</v>
          </cell>
        </row>
        <row r="9203">
          <cell r="A9203">
            <v>21108</v>
          </cell>
        </row>
        <row r="9204">
          <cell r="A9204">
            <v>516868</v>
          </cell>
        </row>
        <row r="9205">
          <cell r="A9205">
            <v>18921</v>
          </cell>
        </row>
        <row r="9206">
          <cell r="A9206">
            <v>30892</v>
          </cell>
        </row>
        <row r="9207">
          <cell r="A9207">
            <v>506057</v>
          </cell>
        </row>
        <row r="9208">
          <cell r="A9208">
            <v>360591</v>
          </cell>
        </row>
        <row r="9209">
          <cell r="A9209">
            <v>7584</v>
          </cell>
        </row>
        <row r="9210">
          <cell r="A9210">
            <v>34786</v>
          </cell>
        </row>
        <row r="9211">
          <cell r="A9211">
            <v>170171</v>
          </cell>
        </row>
        <row r="9212">
          <cell r="A9212">
            <v>4262</v>
          </cell>
        </row>
        <row r="9213">
          <cell r="A9213">
            <v>24239</v>
          </cell>
        </row>
        <row r="9214">
          <cell r="A9214">
            <v>31824</v>
          </cell>
        </row>
        <row r="9215">
          <cell r="A9215">
            <v>9586</v>
          </cell>
        </row>
        <row r="9216">
          <cell r="A9216">
            <v>12012</v>
          </cell>
        </row>
        <row r="9217">
          <cell r="A9217">
            <v>3007</v>
          </cell>
        </row>
        <row r="9218">
          <cell r="A9218">
            <v>7018</v>
          </cell>
        </row>
        <row r="9219">
          <cell r="A9219">
            <v>18864</v>
          </cell>
        </row>
        <row r="9220">
          <cell r="A9220">
            <v>18802</v>
          </cell>
        </row>
        <row r="9221">
          <cell r="A9221">
            <v>9585</v>
          </cell>
        </row>
        <row r="9222">
          <cell r="A9222">
            <v>6881</v>
          </cell>
        </row>
        <row r="9223">
          <cell r="A9223">
            <v>1374</v>
          </cell>
        </row>
        <row r="9224">
          <cell r="A9224">
            <v>19263</v>
          </cell>
        </row>
        <row r="9225">
          <cell r="A9225">
            <v>8134</v>
          </cell>
        </row>
        <row r="9226">
          <cell r="A9226">
            <v>459721</v>
          </cell>
        </row>
        <row r="9227">
          <cell r="A9227">
            <v>18774</v>
          </cell>
        </row>
        <row r="9228">
          <cell r="A9228">
            <v>5137</v>
          </cell>
        </row>
        <row r="9229">
          <cell r="A9229">
            <v>366441</v>
          </cell>
        </row>
        <row r="9230">
          <cell r="A9230">
            <v>23418</v>
          </cell>
        </row>
        <row r="9231">
          <cell r="A9231">
            <v>26389</v>
          </cell>
        </row>
        <row r="9232">
          <cell r="A9232">
            <v>3365</v>
          </cell>
        </row>
        <row r="9233">
          <cell r="A9233">
            <v>26350</v>
          </cell>
        </row>
        <row r="9234">
          <cell r="A9234">
            <v>24399</v>
          </cell>
        </row>
        <row r="9235">
          <cell r="A9235">
            <v>26392</v>
          </cell>
        </row>
        <row r="9236">
          <cell r="A9236">
            <v>22352</v>
          </cell>
        </row>
        <row r="9237">
          <cell r="A9237">
            <v>19310</v>
          </cell>
        </row>
        <row r="9238">
          <cell r="A9238">
            <v>36424</v>
          </cell>
        </row>
        <row r="9239">
          <cell r="A9239">
            <v>18934</v>
          </cell>
        </row>
        <row r="9240">
          <cell r="A9240">
            <v>6052</v>
          </cell>
        </row>
        <row r="9241">
          <cell r="A9241">
            <v>22833</v>
          </cell>
        </row>
        <row r="9242">
          <cell r="A9242">
            <v>26287</v>
          </cell>
        </row>
        <row r="9243">
          <cell r="A9243">
            <v>359306</v>
          </cell>
        </row>
        <row r="9244">
          <cell r="A9244">
            <v>23419</v>
          </cell>
        </row>
        <row r="9245">
          <cell r="A9245">
            <v>341343</v>
          </cell>
        </row>
        <row r="9246">
          <cell r="A9246">
            <v>513152</v>
          </cell>
        </row>
        <row r="9247">
          <cell r="A9247">
            <v>10838</v>
          </cell>
        </row>
        <row r="9248">
          <cell r="A9248">
            <v>10115</v>
          </cell>
        </row>
        <row r="9249">
          <cell r="A9249">
            <v>9662</v>
          </cell>
        </row>
        <row r="9250">
          <cell r="A9250">
            <v>23235</v>
          </cell>
        </row>
        <row r="9251">
          <cell r="A9251">
            <v>1134</v>
          </cell>
        </row>
        <row r="9252">
          <cell r="A9252">
            <v>20077</v>
          </cell>
        </row>
        <row r="9253">
          <cell r="A9253">
            <v>9063</v>
          </cell>
        </row>
        <row r="9254">
          <cell r="A9254">
            <v>29840</v>
          </cell>
        </row>
        <row r="9255">
          <cell r="A9255">
            <v>37144</v>
          </cell>
        </row>
        <row r="9256">
          <cell r="A9256">
            <v>34625</v>
          </cell>
        </row>
        <row r="9257">
          <cell r="A9257">
            <v>25232</v>
          </cell>
        </row>
        <row r="9258">
          <cell r="A9258">
            <v>9139</v>
          </cell>
        </row>
        <row r="9259">
          <cell r="A9259">
            <v>35327</v>
          </cell>
        </row>
        <row r="9260">
          <cell r="A9260">
            <v>29865</v>
          </cell>
        </row>
        <row r="9261">
          <cell r="A9261">
            <v>9134</v>
          </cell>
        </row>
        <row r="9262">
          <cell r="A9262">
            <v>340918</v>
          </cell>
        </row>
        <row r="9263">
          <cell r="A9263">
            <v>8277</v>
          </cell>
        </row>
        <row r="9264">
          <cell r="A9264">
            <v>36847</v>
          </cell>
        </row>
        <row r="9265">
          <cell r="A9265">
            <v>19341</v>
          </cell>
        </row>
        <row r="9266">
          <cell r="A9266">
            <v>23281</v>
          </cell>
        </row>
        <row r="9267">
          <cell r="A9267">
            <v>6858</v>
          </cell>
        </row>
        <row r="9268">
          <cell r="A9268">
            <v>8956</v>
          </cell>
        </row>
        <row r="9269">
          <cell r="A9269">
            <v>25900</v>
          </cell>
        </row>
        <row r="9270">
          <cell r="A9270">
            <v>7732</v>
          </cell>
        </row>
        <row r="9271">
          <cell r="A9271">
            <v>25293</v>
          </cell>
        </row>
        <row r="9272">
          <cell r="A9272">
            <v>22251</v>
          </cell>
        </row>
        <row r="9273">
          <cell r="A9273">
            <v>340254</v>
          </cell>
        </row>
        <row r="9274">
          <cell r="A9274">
            <v>10978</v>
          </cell>
        </row>
        <row r="9275">
          <cell r="A9275">
            <v>9410</v>
          </cell>
        </row>
        <row r="9276">
          <cell r="A9276">
            <v>32101</v>
          </cell>
        </row>
        <row r="9277">
          <cell r="A9277">
            <v>7711</v>
          </cell>
        </row>
        <row r="9278">
          <cell r="A9278">
            <v>20341</v>
          </cell>
        </row>
        <row r="9279">
          <cell r="A9279">
            <v>7968</v>
          </cell>
        </row>
        <row r="9280">
          <cell r="A9280">
            <v>9678</v>
          </cell>
        </row>
        <row r="9281">
          <cell r="A9281">
            <v>24072</v>
          </cell>
        </row>
        <row r="9282">
          <cell r="A9282">
            <v>3259</v>
          </cell>
        </row>
        <row r="9283">
          <cell r="A9283">
            <v>5533</v>
          </cell>
        </row>
        <row r="9284">
          <cell r="A9284">
            <v>25038</v>
          </cell>
        </row>
        <row r="9285">
          <cell r="A9285">
            <v>29349</v>
          </cell>
        </row>
        <row r="9286">
          <cell r="A9286">
            <v>30528</v>
          </cell>
        </row>
        <row r="9287">
          <cell r="A9287">
            <v>25554</v>
          </cell>
        </row>
        <row r="9288">
          <cell r="A9288">
            <v>8126</v>
          </cell>
        </row>
        <row r="9289">
          <cell r="A9289">
            <v>338033</v>
          </cell>
        </row>
        <row r="9290">
          <cell r="A9290">
            <v>38722</v>
          </cell>
        </row>
        <row r="9291">
          <cell r="A9291">
            <v>484842</v>
          </cell>
        </row>
        <row r="9292">
          <cell r="A9292">
            <v>34688</v>
          </cell>
        </row>
        <row r="9293">
          <cell r="A9293">
            <v>108426</v>
          </cell>
        </row>
        <row r="9294">
          <cell r="A9294">
            <v>19464</v>
          </cell>
        </row>
        <row r="9295">
          <cell r="A9295">
            <v>508661</v>
          </cell>
        </row>
        <row r="9296">
          <cell r="A9296">
            <v>168949</v>
          </cell>
        </row>
        <row r="9297">
          <cell r="A9297">
            <v>499841</v>
          </cell>
        </row>
        <row r="9298">
          <cell r="A9298">
            <v>29966</v>
          </cell>
        </row>
        <row r="9299">
          <cell r="A9299">
            <v>25034</v>
          </cell>
        </row>
        <row r="9300">
          <cell r="A9300">
            <v>29721</v>
          </cell>
        </row>
        <row r="9301">
          <cell r="A9301">
            <v>23563</v>
          </cell>
        </row>
        <row r="9302">
          <cell r="A9302">
            <v>492632</v>
          </cell>
        </row>
        <row r="9303">
          <cell r="A9303">
            <v>472180</v>
          </cell>
        </row>
        <row r="9304">
          <cell r="A9304">
            <v>25974</v>
          </cell>
        </row>
        <row r="9305">
          <cell r="A9305">
            <v>29847</v>
          </cell>
        </row>
        <row r="9306">
          <cell r="A9306">
            <v>493480</v>
          </cell>
        </row>
        <row r="9307">
          <cell r="A9307">
            <v>26261</v>
          </cell>
        </row>
        <row r="9308">
          <cell r="A9308">
            <v>19074</v>
          </cell>
        </row>
        <row r="9309">
          <cell r="A9309">
            <v>21665</v>
          </cell>
        </row>
        <row r="9310">
          <cell r="A9310">
            <v>9128</v>
          </cell>
        </row>
        <row r="9311">
          <cell r="A9311">
            <v>34609</v>
          </cell>
        </row>
        <row r="9312">
          <cell r="A9312">
            <v>27702</v>
          </cell>
        </row>
        <row r="9313">
          <cell r="A9313">
            <v>24909</v>
          </cell>
        </row>
        <row r="9314">
          <cell r="A9314">
            <v>505796</v>
          </cell>
        </row>
        <row r="9315">
          <cell r="A9315">
            <v>357165</v>
          </cell>
        </row>
        <row r="9316">
          <cell r="A9316">
            <v>30529</v>
          </cell>
        </row>
        <row r="9317">
          <cell r="A9317">
            <v>15311</v>
          </cell>
        </row>
        <row r="9318">
          <cell r="A9318">
            <v>8911</v>
          </cell>
        </row>
        <row r="9319">
          <cell r="A9319">
            <v>15841</v>
          </cell>
        </row>
        <row r="9320">
          <cell r="A9320">
            <v>9455</v>
          </cell>
        </row>
        <row r="9321">
          <cell r="A9321">
            <v>7122</v>
          </cell>
        </row>
        <row r="9322">
          <cell r="A9322">
            <v>19146</v>
          </cell>
        </row>
        <row r="9323">
          <cell r="A9323">
            <v>500677</v>
          </cell>
        </row>
        <row r="9324">
          <cell r="A9324">
            <v>9003</v>
          </cell>
        </row>
        <row r="9325">
          <cell r="A9325">
            <v>18081</v>
          </cell>
        </row>
        <row r="9326">
          <cell r="A9326">
            <v>20197</v>
          </cell>
        </row>
        <row r="9327">
          <cell r="A9327">
            <v>20380</v>
          </cell>
        </row>
        <row r="9328">
          <cell r="A9328">
            <v>9629</v>
          </cell>
        </row>
        <row r="9329">
          <cell r="A9329">
            <v>18846</v>
          </cell>
        </row>
        <row r="9330">
          <cell r="A9330">
            <v>27116</v>
          </cell>
        </row>
        <row r="9331">
          <cell r="A9331">
            <v>9643</v>
          </cell>
        </row>
        <row r="9332">
          <cell r="A9332">
            <v>6131</v>
          </cell>
        </row>
        <row r="9333">
          <cell r="A9333">
            <v>10345</v>
          </cell>
        </row>
        <row r="9334">
          <cell r="A9334">
            <v>12016</v>
          </cell>
        </row>
        <row r="9335">
          <cell r="A9335">
            <v>20104</v>
          </cell>
        </row>
        <row r="9336">
          <cell r="A9336">
            <v>29722</v>
          </cell>
        </row>
        <row r="9337">
          <cell r="A9337">
            <v>22144</v>
          </cell>
        </row>
        <row r="9338">
          <cell r="A9338">
            <v>458165</v>
          </cell>
        </row>
        <row r="9339">
          <cell r="A9339">
            <v>9379</v>
          </cell>
        </row>
        <row r="9340">
          <cell r="A9340">
            <v>455669</v>
          </cell>
        </row>
        <row r="9341">
          <cell r="A9341">
            <v>341089</v>
          </cell>
        </row>
        <row r="9342">
          <cell r="A9342">
            <v>9052</v>
          </cell>
        </row>
        <row r="9343">
          <cell r="A9343">
            <v>338082</v>
          </cell>
        </row>
        <row r="9344">
          <cell r="A9344">
            <v>8995</v>
          </cell>
        </row>
        <row r="9345">
          <cell r="A9345">
            <v>27172</v>
          </cell>
        </row>
        <row r="9346">
          <cell r="A9346">
            <v>6591</v>
          </cell>
        </row>
        <row r="9347">
          <cell r="A9347">
            <v>8290</v>
          </cell>
        </row>
        <row r="9348">
          <cell r="A9348">
            <v>461091</v>
          </cell>
        </row>
        <row r="9349">
          <cell r="A9349">
            <v>38541</v>
          </cell>
        </row>
        <row r="9350">
          <cell r="A9350">
            <v>38254</v>
          </cell>
        </row>
        <row r="9351">
          <cell r="A9351">
            <v>9626</v>
          </cell>
        </row>
        <row r="9352">
          <cell r="A9352">
            <v>24492</v>
          </cell>
        </row>
        <row r="9353">
          <cell r="A9353">
            <v>488824</v>
          </cell>
        </row>
        <row r="9354">
          <cell r="A9354">
            <v>10454</v>
          </cell>
        </row>
        <row r="9355">
          <cell r="A9355">
            <v>25040</v>
          </cell>
        </row>
        <row r="9356">
          <cell r="A9356">
            <v>8275</v>
          </cell>
        </row>
        <row r="9357">
          <cell r="A9357">
            <v>7548</v>
          </cell>
        </row>
        <row r="9358">
          <cell r="A9358">
            <v>20480</v>
          </cell>
        </row>
        <row r="9359">
          <cell r="A9359">
            <v>467911</v>
          </cell>
        </row>
        <row r="9360">
          <cell r="A9360">
            <v>4025</v>
          </cell>
        </row>
        <row r="9361">
          <cell r="A9361">
            <v>9074</v>
          </cell>
        </row>
        <row r="9362">
          <cell r="A9362">
            <v>7600</v>
          </cell>
        </row>
        <row r="9363">
          <cell r="A9363">
            <v>9702</v>
          </cell>
        </row>
        <row r="9364">
          <cell r="A9364">
            <v>25042</v>
          </cell>
        </row>
        <row r="9365">
          <cell r="A9365">
            <v>7736</v>
          </cell>
        </row>
        <row r="9366">
          <cell r="A9366">
            <v>2644</v>
          </cell>
        </row>
        <row r="9367">
          <cell r="A9367">
            <v>7829</v>
          </cell>
        </row>
        <row r="9368">
          <cell r="A9368">
            <v>6043</v>
          </cell>
        </row>
        <row r="9369">
          <cell r="A9369">
            <v>34430</v>
          </cell>
        </row>
        <row r="9370">
          <cell r="A9370">
            <v>8521</v>
          </cell>
        </row>
        <row r="9371">
          <cell r="A9371">
            <v>30754</v>
          </cell>
        </row>
        <row r="9372">
          <cell r="A9372">
            <v>7667</v>
          </cell>
        </row>
        <row r="9373">
          <cell r="A9373">
            <v>25239</v>
          </cell>
        </row>
        <row r="9374">
          <cell r="A9374">
            <v>11345</v>
          </cell>
        </row>
        <row r="9375">
          <cell r="A9375">
            <v>25235</v>
          </cell>
        </row>
        <row r="9376">
          <cell r="A9376">
            <v>5092</v>
          </cell>
        </row>
        <row r="9377">
          <cell r="A9377">
            <v>4539</v>
          </cell>
        </row>
        <row r="9378">
          <cell r="A9378">
            <v>9388</v>
          </cell>
        </row>
        <row r="9379">
          <cell r="A9379">
            <v>24849</v>
          </cell>
        </row>
        <row r="9380">
          <cell r="A9380">
            <v>25544</v>
          </cell>
        </row>
        <row r="9381">
          <cell r="A9381">
            <v>9657</v>
          </cell>
        </row>
        <row r="9382">
          <cell r="A9382">
            <v>18800</v>
          </cell>
        </row>
        <row r="9383">
          <cell r="A9383">
            <v>118571</v>
          </cell>
        </row>
        <row r="9384">
          <cell r="A9384">
            <v>7822</v>
          </cell>
        </row>
        <row r="9385">
          <cell r="A9385">
            <v>7794</v>
          </cell>
        </row>
        <row r="9386">
          <cell r="A9386">
            <v>25240</v>
          </cell>
        </row>
        <row r="9387">
          <cell r="A9387">
            <v>25785</v>
          </cell>
        </row>
        <row r="9388">
          <cell r="A9388">
            <v>20132</v>
          </cell>
        </row>
        <row r="9389">
          <cell r="A9389">
            <v>9380</v>
          </cell>
        </row>
        <row r="9390">
          <cell r="A9390">
            <v>21630</v>
          </cell>
        </row>
        <row r="9391">
          <cell r="A9391">
            <v>25444</v>
          </cell>
        </row>
        <row r="9392">
          <cell r="A9392">
            <v>18820</v>
          </cell>
        </row>
        <row r="9393">
          <cell r="A9393">
            <v>18849</v>
          </cell>
        </row>
        <row r="9394">
          <cell r="A9394">
            <v>9126</v>
          </cell>
        </row>
        <row r="9395">
          <cell r="A9395">
            <v>6116</v>
          </cell>
        </row>
        <row r="9396">
          <cell r="A9396">
            <v>340530</v>
          </cell>
        </row>
        <row r="9397">
          <cell r="A9397">
            <v>21070</v>
          </cell>
        </row>
        <row r="9398">
          <cell r="A9398">
            <v>7351</v>
          </cell>
        </row>
        <row r="9399">
          <cell r="A9399">
            <v>890</v>
          </cell>
        </row>
        <row r="9400">
          <cell r="A9400">
            <v>23350</v>
          </cell>
        </row>
        <row r="9401">
          <cell r="A9401">
            <v>5040</v>
          </cell>
        </row>
        <row r="9402">
          <cell r="A9402">
            <v>9999</v>
          </cell>
        </row>
        <row r="9403">
          <cell r="A9403">
            <v>9432</v>
          </cell>
        </row>
        <row r="9404">
          <cell r="A9404">
            <v>7623</v>
          </cell>
        </row>
        <row r="9405">
          <cell r="A9405">
            <v>457856</v>
          </cell>
        </row>
        <row r="9406">
          <cell r="A9406">
            <v>11224</v>
          </cell>
        </row>
        <row r="9407">
          <cell r="A9407">
            <v>5389</v>
          </cell>
        </row>
        <row r="9408">
          <cell r="A9408">
            <v>24016</v>
          </cell>
        </row>
        <row r="9409">
          <cell r="A9409">
            <v>34785</v>
          </cell>
        </row>
        <row r="9410">
          <cell r="A9410">
            <v>29164</v>
          </cell>
        </row>
        <row r="9411">
          <cell r="A9411">
            <v>11530</v>
          </cell>
        </row>
        <row r="9412">
          <cell r="A9412">
            <v>26323</v>
          </cell>
        </row>
        <row r="9413">
          <cell r="A9413">
            <v>7730</v>
          </cell>
        </row>
        <row r="9414">
          <cell r="A9414">
            <v>23346</v>
          </cell>
        </row>
        <row r="9415">
          <cell r="A9415">
            <v>23570</v>
          </cell>
        </row>
        <row r="9416">
          <cell r="A9416">
            <v>28839</v>
          </cell>
        </row>
        <row r="9417">
          <cell r="A9417">
            <v>341592</v>
          </cell>
        </row>
        <row r="9418">
          <cell r="A9418">
            <v>37039</v>
          </cell>
        </row>
        <row r="9419">
          <cell r="A9419">
            <v>23326</v>
          </cell>
        </row>
        <row r="9420">
          <cell r="A9420">
            <v>25261</v>
          </cell>
        </row>
        <row r="9421">
          <cell r="A9421">
            <v>9852</v>
          </cell>
        </row>
        <row r="9422">
          <cell r="A9422">
            <v>5698</v>
          </cell>
        </row>
        <row r="9423">
          <cell r="A9423">
            <v>21977</v>
          </cell>
        </row>
        <row r="9424">
          <cell r="A9424">
            <v>25556</v>
          </cell>
        </row>
        <row r="9425">
          <cell r="A9425">
            <v>23240</v>
          </cell>
        </row>
        <row r="9426">
          <cell r="A9426">
            <v>5461</v>
          </cell>
        </row>
        <row r="9427">
          <cell r="A9427">
            <v>7646</v>
          </cell>
        </row>
        <row r="9428">
          <cell r="A9428">
            <v>23839</v>
          </cell>
        </row>
        <row r="9429">
          <cell r="A9429">
            <v>204</v>
          </cell>
        </row>
        <row r="9430">
          <cell r="A9430">
            <v>9954</v>
          </cell>
        </row>
        <row r="9431">
          <cell r="A9431">
            <v>7779</v>
          </cell>
        </row>
        <row r="9432">
          <cell r="A9432">
            <v>18957</v>
          </cell>
        </row>
        <row r="9433">
          <cell r="A9433">
            <v>24041</v>
          </cell>
        </row>
        <row r="9434">
          <cell r="A9434">
            <v>6656</v>
          </cell>
        </row>
        <row r="9435">
          <cell r="A9435">
            <v>499067</v>
          </cell>
        </row>
        <row r="9436">
          <cell r="A9436">
            <v>909</v>
          </cell>
        </row>
        <row r="9437">
          <cell r="A9437">
            <v>26429</v>
          </cell>
        </row>
        <row r="9438">
          <cell r="A9438">
            <v>170214</v>
          </cell>
        </row>
        <row r="9439">
          <cell r="A9439">
            <v>4338</v>
          </cell>
        </row>
        <row r="9440">
          <cell r="A9440">
            <v>6040</v>
          </cell>
        </row>
        <row r="9441">
          <cell r="A9441">
            <v>9849</v>
          </cell>
        </row>
        <row r="9442">
          <cell r="A9442">
            <v>3071</v>
          </cell>
        </row>
        <row r="9443">
          <cell r="A9443">
            <v>5085</v>
          </cell>
        </row>
        <row r="9444">
          <cell r="A9444">
            <v>24586</v>
          </cell>
        </row>
        <row r="9445">
          <cell r="A9445">
            <v>6032</v>
          </cell>
        </row>
        <row r="9446">
          <cell r="A9446">
            <v>20180</v>
          </cell>
        </row>
        <row r="9447">
          <cell r="A9447">
            <v>9584</v>
          </cell>
        </row>
        <row r="9448">
          <cell r="A9448">
            <v>25039</v>
          </cell>
        </row>
        <row r="9449">
          <cell r="A9449">
            <v>35518</v>
          </cell>
        </row>
        <row r="9450">
          <cell r="A9450">
            <v>5781</v>
          </cell>
        </row>
        <row r="9451">
          <cell r="A9451">
            <v>9124</v>
          </cell>
        </row>
        <row r="9452">
          <cell r="A9452">
            <v>6004</v>
          </cell>
        </row>
        <row r="9453">
          <cell r="A9453">
            <v>3932</v>
          </cell>
        </row>
        <row r="9454">
          <cell r="A9454">
            <v>8808</v>
          </cell>
        </row>
        <row r="9455">
          <cell r="A9455">
            <v>7643</v>
          </cell>
        </row>
        <row r="9456">
          <cell r="A9456">
            <v>18814</v>
          </cell>
        </row>
        <row r="9457">
          <cell r="A9457">
            <v>2330</v>
          </cell>
        </row>
        <row r="9458">
          <cell r="A9458">
            <v>462033</v>
          </cell>
        </row>
        <row r="9459">
          <cell r="A9459">
            <v>7252</v>
          </cell>
        </row>
        <row r="9460">
          <cell r="A9460">
            <v>10949</v>
          </cell>
        </row>
        <row r="9461">
          <cell r="A9461">
            <v>15562</v>
          </cell>
        </row>
        <row r="9462">
          <cell r="A9462">
            <v>1578</v>
          </cell>
        </row>
        <row r="9463">
          <cell r="A9463">
            <v>43199</v>
          </cell>
        </row>
        <row r="9464">
          <cell r="A9464">
            <v>15227</v>
          </cell>
        </row>
        <row r="9465">
          <cell r="A9465">
            <v>19215</v>
          </cell>
        </row>
        <row r="9466">
          <cell r="A9466">
            <v>2660</v>
          </cell>
        </row>
        <row r="9467">
          <cell r="A9467">
            <v>18790</v>
          </cell>
        </row>
        <row r="9468">
          <cell r="A9468">
            <v>25803</v>
          </cell>
        </row>
        <row r="9469">
          <cell r="A9469">
            <v>8080</v>
          </cell>
        </row>
        <row r="9470">
          <cell r="A9470">
            <v>19867</v>
          </cell>
        </row>
        <row r="9471">
          <cell r="A9471">
            <v>7041</v>
          </cell>
        </row>
        <row r="9472">
          <cell r="A9472">
            <v>6119</v>
          </cell>
        </row>
        <row r="9473">
          <cell r="A9473">
            <v>7826</v>
          </cell>
        </row>
        <row r="9474">
          <cell r="A9474">
            <v>9659</v>
          </cell>
        </row>
        <row r="9475">
          <cell r="A9475">
            <v>9607</v>
          </cell>
        </row>
        <row r="9476">
          <cell r="A9476">
            <v>25420</v>
          </cell>
        </row>
        <row r="9477">
          <cell r="A9477">
            <v>18803</v>
          </cell>
        </row>
        <row r="9478">
          <cell r="A9478">
            <v>19566</v>
          </cell>
        </row>
        <row r="9479">
          <cell r="A9479">
            <v>24263</v>
          </cell>
        </row>
        <row r="9480">
          <cell r="A9480">
            <v>27843</v>
          </cell>
        </row>
        <row r="9481">
          <cell r="A9481">
            <v>35028</v>
          </cell>
        </row>
        <row r="9482">
          <cell r="A9482">
            <v>2519</v>
          </cell>
        </row>
        <row r="9483">
          <cell r="A9483">
            <v>19568</v>
          </cell>
        </row>
        <row r="9484">
          <cell r="A9484">
            <v>9679</v>
          </cell>
        </row>
        <row r="9485">
          <cell r="A9485">
            <v>31302</v>
          </cell>
        </row>
        <row r="9486">
          <cell r="A9486">
            <v>29794</v>
          </cell>
        </row>
        <row r="9487">
          <cell r="A9487">
            <v>25601</v>
          </cell>
        </row>
        <row r="9488">
          <cell r="A9488">
            <v>170061</v>
          </cell>
        </row>
        <row r="9489">
          <cell r="A9489">
            <v>18847</v>
          </cell>
        </row>
        <row r="9490">
          <cell r="A9490">
            <v>38832</v>
          </cell>
        </row>
        <row r="9491">
          <cell r="A9491">
            <v>20357</v>
          </cell>
        </row>
        <row r="9492">
          <cell r="A9492">
            <v>283324</v>
          </cell>
        </row>
        <row r="9493">
          <cell r="A9493">
            <v>37669</v>
          </cell>
        </row>
        <row r="9494">
          <cell r="A9494">
            <v>358358</v>
          </cell>
        </row>
        <row r="9495">
          <cell r="A9495">
            <v>8026</v>
          </cell>
        </row>
        <row r="9496">
          <cell r="A9496">
            <v>354551</v>
          </cell>
        </row>
        <row r="9497">
          <cell r="A9497">
            <v>37920</v>
          </cell>
        </row>
        <row r="9498">
          <cell r="A9498">
            <v>3727</v>
          </cell>
        </row>
        <row r="9499">
          <cell r="A9499">
            <v>337774</v>
          </cell>
        </row>
        <row r="9500">
          <cell r="A9500">
            <v>18956</v>
          </cell>
        </row>
        <row r="9501">
          <cell r="A9501">
            <v>8379</v>
          </cell>
        </row>
        <row r="9502">
          <cell r="A9502">
            <v>26162</v>
          </cell>
        </row>
        <row r="9503">
          <cell r="A9503">
            <v>15401</v>
          </cell>
        </row>
        <row r="9504">
          <cell r="A9504">
            <v>15496</v>
          </cell>
        </row>
        <row r="9505">
          <cell r="A9505">
            <v>25772</v>
          </cell>
        </row>
        <row r="9506">
          <cell r="A9506">
            <v>10979</v>
          </cell>
        </row>
        <row r="9507">
          <cell r="A9507">
            <v>364998</v>
          </cell>
        </row>
        <row r="9508">
          <cell r="A9508">
            <v>25081</v>
          </cell>
        </row>
        <row r="9509">
          <cell r="A9509">
            <v>23946</v>
          </cell>
        </row>
        <row r="9510">
          <cell r="A9510">
            <v>35552</v>
          </cell>
        </row>
        <row r="9511">
          <cell r="A9511">
            <v>340603</v>
          </cell>
        </row>
        <row r="9512">
          <cell r="A9512">
            <v>10065</v>
          </cell>
        </row>
        <row r="9513">
          <cell r="A9513">
            <v>19818</v>
          </cell>
        </row>
        <row r="9514">
          <cell r="A9514">
            <v>20261</v>
          </cell>
        </row>
        <row r="9515">
          <cell r="A9515">
            <v>9021</v>
          </cell>
        </row>
        <row r="9516">
          <cell r="A9516">
            <v>9863</v>
          </cell>
        </row>
        <row r="9517">
          <cell r="A9517">
            <v>492633</v>
          </cell>
        </row>
        <row r="9518">
          <cell r="A9518">
            <v>37683</v>
          </cell>
        </row>
        <row r="9519">
          <cell r="A9519">
            <v>7705</v>
          </cell>
        </row>
        <row r="9520">
          <cell r="A9520">
            <v>9067</v>
          </cell>
        </row>
        <row r="9521">
          <cell r="A9521">
            <v>11516</v>
          </cell>
        </row>
        <row r="9522">
          <cell r="A9522">
            <v>21028</v>
          </cell>
        </row>
        <row r="9523">
          <cell r="A9523">
            <v>5128</v>
          </cell>
        </row>
        <row r="9524">
          <cell r="A9524">
            <v>36412</v>
          </cell>
        </row>
        <row r="9525">
          <cell r="A9525">
            <v>498603</v>
          </cell>
        </row>
        <row r="9526">
          <cell r="A9526">
            <v>27426</v>
          </cell>
        </row>
        <row r="9527">
          <cell r="A9527">
            <v>10766</v>
          </cell>
        </row>
        <row r="9528">
          <cell r="A9528">
            <v>365016</v>
          </cell>
        </row>
        <row r="9529">
          <cell r="A9529">
            <v>18837</v>
          </cell>
        </row>
        <row r="9530">
          <cell r="A9530">
            <v>36403</v>
          </cell>
        </row>
        <row r="9531">
          <cell r="A9531">
            <v>504194</v>
          </cell>
        </row>
        <row r="9532">
          <cell r="A9532">
            <v>25248</v>
          </cell>
        </row>
        <row r="9533">
          <cell r="A9533">
            <v>341425</v>
          </cell>
        </row>
        <row r="9534">
          <cell r="A9534">
            <v>9845</v>
          </cell>
        </row>
        <row r="9535">
          <cell r="A9535">
            <v>15556</v>
          </cell>
        </row>
        <row r="9536">
          <cell r="A9536">
            <v>1794</v>
          </cell>
        </row>
        <row r="9537">
          <cell r="A9537">
            <v>8490</v>
          </cell>
        </row>
        <row r="9538">
          <cell r="A9538">
            <v>25773</v>
          </cell>
        </row>
        <row r="9539">
          <cell r="A9539">
            <v>19011</v>
          </cell>
        </row>
        <row r="9540">
          <cell r="A9540">
            <v>6499</v>
          </cell>
        </row>
        <row r="9541">
          <cell r="A9541">
            <v>5694</v>
          </cell>
        </row>
        <row r="9542">
          <cell r="A9542">
            <v>342013</v>
          </cell>
        </row>
        <row r="9543">
          <cell r="A9543">
            <v>9345</v>
          </cell>
        </row>
        <row r="9544">
          <cell r="A9544">
            <v>15684</v>
          </cell>
        </row>
        <row r="9545">
          <cell r="A9545">
            <v>4050</v>
          </cell>
        </row>
        <row r="9546">
          <cell r="A9546">
            <v>23757</v>
          </cell>
        </row>
        <row r="9547">
          <cell r="A9547">
            <v>7442</v>
          </cell>
        </row>
        <row r="9548">
          <cell r="A9548">
            <v>31673</v>
          </cell>
        </row>
        <row r="9549">
          <cell r="A9549">
            <v>8968</v>
          </cell>
        </row>
        <row r="9550">
          <cell r="A9550">
            <v>7672</v>
          </cell>
        </row>
        <row r="9551">
          <cell r="A9551">
            <v>6496</v>
          </cell>
        </row>
        <row r="9552">
          <cell r="A9552">
            <v>26519</v>
          </cell>
        </row>
        <row r="9553">
          <cell r="A9553">
            <v>18804</v>
          </cell>
        </row>
        <row r="9554">
          <cell r="A9554">
            <v>22762</v>
          </cell>
        </row>
        <row r="9555">
          <cell r="A9555">
            <v>18431</v>
          </cell>
        </row>
        <row r="9556">
          <cell r="A9556">
            <v>16467</v>
          </cell>
        </row>
        <row r="9557">
          <cell r="A9557">
            <v>10993</v>
          </cell>
        </row>
        <row r="9558">
          <cell r="A9558">
            <v>2282</v>
          </cell>
        </row>
        <row r="9559">
          <cell r="A9559">
            <v>25786</v>
          </cell>
        </row>
        <row r="9560">
          <cell r="A9560">
            <v>378552</v>
          </cell>
        </row>
        <row r="9561">
          <cell r="A9561">
            <v>25778</v>
          </cell>
        </row>
        <row r="9562">
          <cell r="A9562">
            <v>9404</v>
          </cell>
        </row>
        <row r="9563">
          <cell r="A9563">
            <v>20172</v>
          </cell>
        </row>
        <row r="9564">
          <cell r="A9564">
            <v>9423</v>
          </cell>
        </row>
        <row r="9565">
          <cell r="A9565">
            <v>342032</v>
          </cell>
        </row>
        <row r="9566">
          <cell r="A9566">
            <v>23692</v>
          </cell>
        </row>
        <row r="9567">
          <cell r="A9567">
            <v>20245</v>
          </cell>
        </row>
        <row r="9568">
          <cell r="A9568">
            <v>20204</v>
          </cell>
        </row>
        <row r="9569">
          <cell r="A9569">
            <v>24421</v>
          </cell>
        </row>
        <row r="9570">
          <cell r="A9570">
            <v>43205</v>
          </cell>
        </row>
        <row r="9571">
          <cell r="A9571">
            <v>491942</v>
          </cell>
        </row>
        <row r="9572">
          <cell r="A9572">
            <v>21356</v>
          </cell>
        </row>
        <row r="9573">
          <cell r="A9573">
            <v>98446</v>
          </cell>
        </row>
        <row r="9574">
          <cell r="A9574">
            <v>4950</v>
          </cell>
        </row>
        <row r="9575">
          <cell r="A9575">
            <v>18808</v>
          </cell>
        </row>
        <row r="9576">
          <cell r="A9576">
            <v>9133</v>
          </cell>
        </row>
        <row r="9577">
          <cell r="A9577">
            <v>5550</v>
          </cell>
        </row>
        <row r="9578">
          <cell r="A9578">
            <v>11116</v>
          </cell>
        </row>
        <row r="9579">
          <cell r="A9579">
            <v>10612</v>
          </cell>
        </row>
        <row r="9580">
          <cell r="A9580">
            <v>7091</v>
          </cell>
        </row>
        <row r="9581">
          <cell r="A9581">
            <v>9714</v>
          </cell>
        </row>
        <row r="9582">
          <cell r="A9582">
            <v>15669</v>
          </cell>
        </row>
        <row r="9583">
          <cell r="A9583">
            <v>10294</v>
          </cell>
        </row>
        <row r="9584">
          <cell r="A9584">
            <v>3234</v>
          </cell>
        </row>
        <row r="9585">
          <cell r="A9585">
            <v>35475</v>
          </cell>
        </row>
        <row r="9586">
          <cell r="A9586">
            <v>7613</v>
          </cell>
        </row>
        <row r="9587">
          <cell r="A9587">
            <v>469474</v>
          </cell>
        </row>
        <row r="9588">
          <cell r="A9588">
            <v>23329</v>
          </cell>
        </row>
        <row r="9589">
          <cell r="A9589">
            <v>25787</v>
          </cell>
        </row>
        <row r="9590">
          <cell r="A9590">
            <v>22344</v>
          </cell>
        </row>
        <row r="9591">
          <cell r="A9591">
            <v>8965</v>
          </cell>
        </row>
        <row r="9592">
          <cell r="A9592">
            <v>15030</v>
          </cell>
        </row>
        <row r="9593">
          <cell r="A9593">
            <v>27179</v>
          </cell>
        </row>
        <row r="9594">
          <cell r="A9594">
            <v>5024</v>
          </cell>
        </row>
        <row r="9595">
          <cell r="A9595">
            <v>9735</v>
          </cell>
        </row>
        <row r="9596">
          <cell r="A9596">
            <v>18772</v>
          </cell>
        </row>
        <row r="9597">
          <cell r="A9597">
            <v>25798</v>
          </cell>
        </row>
        <row r="9598">
          <cell r="A9598">
            <v>7734</v>
          </cell>
        </row>
        <row r="9599">
          <cell r="A9599">
            <v>11743</v>
          </cell>
        </row>
        <row r="9600">
          <cell r="A9600">
            <v>1067</v>
          </cell>
        </row>
        <row r="9601">
          <cell r="A9601">
            <v>25284</v>
          </cell>
        </row>
        <row r="9602">
          <cell r="A9602">
            <v>29779</v>
          </cell>
        </row>
        <row r="9603">
          <cell r="A9603">
            <v>18845</v>
          </cell>
        </row>
        <row r="9604">
          <cell r="A9604">
            <v>15474</v>
          </cell>
        </row>
        <row r="9605">
          <cell r="A9605">
            <v>29883</v>
          </cell>
        </row>
        <row r="9606">
          <cell r="A9606">
            <v>6054</v>
          </cell>
        </row>
        <row r="9607">
          <cell r="A9607">
            <v>8148</v>
          </cell>
        </row>
        <row r="9608">
          <cell r="A9608">
            <v>129087</v>
          </cell>
        </row>
        <row r="9609">
          <cell r="A9609">
            <v>7693</v>
          </cell>
        </row>
        <row r="9610">
          <cell r="A9610">
            <v>28964</v>
          </cell>
        </row>
        <row r="9611">
          <cell r="A9611">
            <v>4873</v>
          </cell>
        </row>
        <row r="9612">
          <cell r="A9612">
            <v>11121</v>
          </cell>
        </row>
        <row r="9613">
          <cell r="A9613">
            <v>11136</v>
          </cell>
        </row>
        <row r="9614">
          <cell r="A9614">
            <v>2407</v>
          </cell>
        </row>
        <row r="9615">
          <cell r="A9615">
            <v>10930</v>
          </cell>
        </row>
        <row r="9616">
          <cell r="A9616">
            <v>8163</v>
          </cell>
        </row>
        <row r="9617">
          <cell r="A9617">
            <v>9647</v>
          </cell>
        </row>
        <row r="9618">
          <cell r="A9618">
            <v>9936</v>
          </cell>
        </row>
        <row r="9619">
          <cell r="A9619">
            <v>4676</v>
          </cell>
        </row>
        <row r="9620">
          <cell r="A9620">
            <v>10982</v>
          </cell>
        </row>
        <row r="9621">
          <cell r="A9621">
            <v>25728</v>
          </cell>
        </row>
        <row r="9622">
          <cell r="A9622">
            <v>10803</v>
          </cell>
        </row>
        <row r="9623">
          <cell r="A9623">
            <v>340704</v>
          </cell>
        </row>
        <row r="9624">
          <cell r="A9624">
            <v>9583</v>
          </cell>
        </row>
        <row r="9625">
          <cell r="A9625">
            <v>338455</v>
          </cell>
        </row>
        <row r="9626">
          <cell r="A9626">
            <v>8161</v>
          </cell>
        </row>
        <row r="9627">
          <cell r="A9627">
            <v>5078</v>
          </cell>
        </row>
        <row r="9628">
          <cell r="A9628">
            <v>25792</v>
          </cell>
        </row>
        <row r="9629">
          <cell r="A9629">
            <v>22593</v>
          </cell>
        </row>
        <row r="9630">
          <cell r="A9630">
            <v>7698</v>
          </cell>
        </row>
        <row r="9631">
          <cell r="A9631">
            <v>9587</v>
          </cell>
        </row>
        <row r="9632">
          <cell r="A9632">
            <v>30995</v>
          </cell>
        </row>
        <row r="9633">
          <cell r="A9633">
            <v>5058</v>
          </cell>
        </row>
        <row r="9634">
          <cell r="A9634">
            <v>14940</v>
          </cell>
        </row>
        <row r="9635">
          <cell r="A9635">
            <v>18618</v>
          </cell>
        </row>
        <row r="9636">
          <cell r="A9636">
            <v>25794</v>
          </cell>
        </row>
        <row r="9637">
          <cell r="A9637">
            <v>1821</v>
          </cell>
        </row>
        <row r="9638">
          <cell r="A9638">
            <v>30991</v>
          </cell>
        </row>
        <row r="9639">
          <cell r="A9639">
            <v>24712</v>
          </cell>
        </row>
        <row r="9640">
          <cell r="A9640">
            <v>1404</v>
          </cell>
        </row>
        <row r="9641">
          <cell r="A9641">
            <v>9944</v>
          </cell>
        </row>
        <row r="9642">
          <cell r="A9642">
            <v>18587</v>
          </cell>
        </row>
        <row r="9643">
          <cell r="A9643">
            <v>22791</v>
          </cell>
        </row>
        <row r="9644">
          <cell r="A9644">
            <v>4870</v>
          </cell>
        </row>
        <row r="9645">
          <cell r="A9645">
            <v>9127</v>
          </cell>
        </row>
        <row r="9646">
          <cell r="A9646">
            <v>25709</v>
          </cell>
        </row>
        <row r="9647">
          <cell r="A9647">
            <v>25797</v>
          </cell>
        </row>
        <row r="9648">
          <cell r="A9648">
            <v>25464</v>
          </cell>
        </row>
        <row r="9649">
          <cell r="A9649">
            <v>9650</v>
          </cell>
        </row>
        <row r="9650">
          <cell r="A9650">
            <v>18789</v>
          </cell>
        </row>
        <row r="9651">
          <cell r="A9651">
            <v>25802</v>
          </cell>
        </row>
        <row r="9652">
          <cell r="A9652">
            <v>15245</v>
          </cell>
        </row>
        <row r="9653">
          <cell r="A9653">
            <v>18968</v>
          </cell>
        </row>
        <row r="9654">
          <cell r="A9654">
            <v>25800</v>
          </cell>
        </row>
        <row r="9655">
          <cell r="A9655">
            <v>19403</v>
          </cell>
        </row>
        <row r="9656">
          <cell r="A9656">
            <v>31645</v>
          </cell>
        </row>
        <row r="9657">
          <cell r="A9657">
            <v>18780</v>
          </cell>
        </row>
        <row r="9658">
          <cell r="A9658">
            <v>4132</v>
          </cell>
        </row>
        <row r="9659">
          <cell r="A9659">
            <v>4796</v>
          </cell>
        </row>
        <row r="9660">
          <cell r="A9660">
            <v>467976</v>
          </cell>
        </row>
        <row r="9661">
          <cell r="A9661">
            <v>30872</v>
          </cell>
        </row>
        <row r="9662">
          <cell r="A9662">
            <v>24528</v>
          </cell>
        </row>
        <row r="9663">
          <cell r="A9663">
            <v>25988</v>
          </cell>
        </row>
        <row r="9664">
          <cell r="A9664">
            <v>35689</v>
          </cell>
        </row>
        <row r="9665">
          <cell r="A9665">
            <v>21446</v>
          </cell>
        </row>
        <row r="9666">
          <cell r="A9666">
            <v>18933</v>
          </cell>
        </row>
        <row r="9667">
          <cell r="A9667">
            <v>15847</v>
          </cell>
        </row>
        <row r="9668">
          <cell r="A9668">
            <v>8162</v>
          </cell>
        </row>
        <row r="9669">
          <cell r="A9669">
            <v>16315</v>
          </cell>
        </row>
        <row r="9670">
          <cell r="A9670">
            <v>494408</v>
          </cell>
        </row>
        <row r="9671">
          <cell r="A9671">
            <v>29741</v>
          </cell>
        </row>
        <row r="9672">
          <cell r="A9672">
            <v>24226</v>
          </cell>
        </row>
        <row r="9673">
          <cell r="A9673">
            <v>46307</v>
          </cell>
        </row>
        <row r="9674">
          <cell r="A9674">
            <v>16338</v>
          </cell>
        </row>
        <row r="9675">
          <cell r="A9675">
            <v>1153</v>
          </cell>
        </row>
        <row r="9676">
          <cell r="A9676">
            <v>455914</v>
          </cell>
        </row>
        <row r="9677">
          <cell r="A9677">
            <v>7689</v>
          </cell>
        </row>
        <row r="9678">
          <cell r="A9678">
            <v>19674</v>
          </cell>
        </row>
        <row r="9679">
          <cell r="A9679">
            <v>6024</v>
          </cell>
        </row>
        <row r="9680">
          <cell r="A9680">
            <v>7709</v>
          </cell>
        </row>
        <row r="9681">
          <cell r="A9681">
            <v>11659</v>
          </cell>
        </row>
        <row r="9682">
          <cell r="A9682">
            <v>508988</v>
          </cell>
        </row>
        <row r="9683">
          <cell r="A9683">
            <v>35815</v>
          </cell>
        </row>
        <row r="9684">
          <cell r="A9684">
            <v>7844</v>
          </cell>
        </row>
        <row r="9685">
          <cell r="A9685">
            <v>6110</v>
          </cell>
        </row>
        <row r="9686">
          <cell r="A9686">
            <v>8143</v>
          </cell>
        </row>
        <row r="9687">
          <cell r="A9687">
            <v>22298</v>
          </cell>
        </row>
        <row r="9688">
          <cell r="A9688">
            <v>18851</v>
          </cell>
        </row>
        <row r="9689">
          <cell r="A9689">
            <v>35937</v>
          </cell>
        </row>
        <row r="9690">
          <cell r="A9690">
            <v>25805</v>
          </cell>
        </row>
        <row r="9691">
          <cell r="A9691">
            <v>34578</v>
          </cell>
        </row>
        <row r="9692">
          <cell r="A9692">
            <v>26060</v>
          </cell>
        </row>
        <row r="9693">
          <cell r="A9693">
            <v>24897</v>
          </cell>
        </row>
        <row r="9694">
          <cell r="A9694">
            <v>6879</v>
          </cell>
        </row>
        <row r="9695">
          <cell r="A9695">
            <v>9066</v>
          </cell>
        </row>
        <row r="9696">
          <cell r="A9696">
            <v>25082</v>
          </cell>
        </row>
        <row r="9697">
          <cell r="A9697">
            <v>25994</v>
          </cell>
        </row>
        <row r="9698">
          <cell r="A9698">
            <v>6989</v>
          </cell>
        </row>
        <row r="9699">
          <cell r="A9699">
            <v>22998</v>
          </cell>
        </row>
        <row r="9700">
          <cell r="A9700">
            <v>9064</v>
          </cell>
        </row>
        <row r="9701">
          <cell r="A9701">
            <v>25558</v>
          </cell>
        </row>
        <row r="9702">
          <cell r="A9702">
            <v>10414</v>
          </cell>
        </row>
        <row r="9703">
          <cell r="A9703">
            <v>29311</v>
          </cell>
        </row>
        <row r="9704">
          <cell r="A9704">
            <v>6121</v>
          </cell>
        </row>
        <row r="9705">
          <cell r="A9705">
            <v>24063</v>
          </cell>
        </row>
        <row r="9706">
          <cell r="A9706">
            <v>21000</v>
          </cell>
        </row>
        <row r="9707">
          <cell r="A9707">
            <v>6114</v>
          </cell>
        </row>
        <row r="9708">
          <cell r="A9708">
            <v>25492</v>
          </cell>
        </row>
        <row r="9709">
          <cell r="A9709">
            <v>19576</v>
          </cell>
        </row>
        <row r="9710">
          <cell r="A9710">
            <v>8164</v>
          </cell>
        </row>
        <row r="9711">
          <cell r="A9711">
            <v>7669</v>
          </cell>
        </row>
        <row r="9712">
          <cell r="A9712">
            <v>349770</v>
          </cell>
        </row>
        <row r="9713">
          <cell r="A9713">
            <v>337779</v>
          </cell>
        </row>
        <row r="9714">
          <cell r="A9714">
            <v>15352</v>
          </cell>
        </row>
        <row r="9715">
          <cell r="A9715">
            <v>7699</v>
          </cell>
        </row>
        <row r="9716">
          <cell r="A9716">
            <v>337777</v>
          </cell>
        </row>
        <row r="9717">
          <cell r="A9717">
            <v>9867</v>
          </cell>
        </row>
        <row r="9718">
          <cell r="A9718">
            <v>7801</v>
          </cell>
        </row>
        <row r="9719">
          <cell r="A9719">
            <v>5376</v>
          </cell>
        </row>
        <row r="9720">
          <cell r="A9720">
            <v>1000</v>
          </cell>
        </row>
        <row r="9721">
          <cell r="A9721">
            <v>7714</v>
          </cell>
        </row>
        <row r="9722">
          <cell r="A9722">
            <v>18801</v>
          </cell>
        </row>
        <row r="9723">
          <cell r="A9723">
            <v>9266</v>
          </cell>
        </row>
        <row r="9724">
          <cell r="A9724">
            <v>10353</v>
          </cell>
        </row>
        <row r="9725">
          <cell r="A9725">
            <v>11637</v>
          </cell>
        </row>
        <row r="9726">
          <cell r="A9726">
            <v>11636</v>
          </cell>
        </row>
        <row r="9727">
          <cell r="A9727">
            <v>26390</v>
          </cell>
        </row>
        <row r="9728">
          <cell r="A9728">
            <v>12076</v>
          </cell>
        </row>
        <row r="9729">
          <cell r="A9729">
            <v>9727</v>
          </cell>
        </row>
        <row r="9730">
          <cell r="A9730">
            <v>359139</v>
          </cell>
        </row>
        <row r="9731">
          <cell r="A9731">
            <v>24933</v>
          </cell>
        </row>
        <row r="9732">
          <cell r="A9732">
            <v>26795</v>
          </cell>
        </row>
        <row r="9733">
          <cell r="A9733">
            <v>18886</v>
          </cell>
        </row>
        <row r="9734">
          <cell r="A9734">
            <v>15482</v>
          </cell>
        </row>
        <row r="9735">
          <cell r="A9735">
            <v>9946</v>
          </cell>
        </row>
        <row r="9736">
          <cell r="A9736">
            <v>25931</v>
          </cell>
        </row>
        <row r="9737">
          <cell r="A9737">
            <v>364457</v>
          </cell>
        </row>
        <row r="9738">
          <cell r="A9738">
            <v>24999</v>
          </cell>
        </row>
        <row r="9739">
          <cell r="A9739">
            <v>34799</v>
          </cell>
        </row>
        <row r="9740">
          <cell r="A9740">
            <v>26000</v>
          </cell>
        </row>
        <row r="9741">
          <cell r="A9741">
            <v>44291</v>
          </cell>
        </row>
        <row r="9742">
          <cell r="A9742">
            <v>492635</v>
          </cell>
        </row>
        <row r="9743">
          <cell r="A9743">
            <v>26007</v>
          </cell>
        </row>
        <row r="9744">
          <cell r="A9744">
            <v>25177</v>
          </cell>
        </row>
        <row r="9745">
          <cell r="A9745">
            <v>464069</v>
          </cell>
        </row>
        <row r="9746">
          <cell r="A9746">
            <v>24967</v>
          </cell>
        </row>
        <row r="9747">
          <cell r="A9747">
            <v>23564</v>
          </cell>
        </row>
        <row r="9748">
          <cell r="A9748">
            <v>3997</v>
          </cell>
        </row>
        <row r="9749">
          <cell r="A9749">
            <v>24139</v>
          </cell>
        </row>
        <row r="9750">
          <cell r="A9750">
            <v>23803</v>
          </cell>
        </row>
        <row r="9751">
          <cell r="A9751">
            <v>16176</v>
          </cell>
        </row>
        <row r="9752">
          <cell r="A9752">
            <v>15296</v>
          </cell>
        </row>
        <row r="9753">
          <cell r="A9753">
            <v>340569</v>
          </cell>
        </row>
        <row r="9754">
          <cell r="A9754">
            <v>483064</v>
          </cell>
        </row>
        <row r="9755">
          <cell r="A9755">
            <v>364056</v>
          </cell>
        </row>
        <row r="9756">
          <cell r="A9756">
            <v>29853</v>
          </cell>
        </row>
        <row r="9757">
          <cell r="A9757">
            <v>15344</v>
          </cell>
        </row>
        <row r="9758">
          <cell r="A9758">
            <v>9122</v>
          </cell>
        </row>
        <row r="9759">
          <cell r="A9759">
            <v>499509</v>
          </cell>
        </row>
        <row r="9760">
          <cell r="A9760">
            <v>5169</v>
          </cell>
        </row>
        <row r="9761">
          <cell r="A9761">
            <v>453913</v>
          </cell>
        </row>
        <row r="9762">
          <cell r="A9762">
            <v>2102</v>
          </cell>
        </row>
        <row r="9763">
          <cell r="A9763">
            <v>4726</v>
          </cell>
        </row>
        <row r="9764">
          <cell r="A9764">
            <v>3789</v>
          </cell>
        </row>
        <row r="9765">
          <cell r="A9765">
            <v>22255</v>
          </cell>
        </row>
        <row r="9766">
          <cell r="A9766">
            <v>2820</v>
          </cell>
        </row>
        <row r="9767">
          <cell r="A9767">
            <v>21030</v>
          </cell>
        </row>
        <row r="9768">
          <cell r="A9768">
            <v>363748</v>
          </cell>
        </row>
        <row r="9769">
          <cell r="A9769">
            <v>9708</v>
          </cell>
        </row>
        <row r="9770">
          <cell r="A9770">
            <v>6028</v>
          </cell>
        </row>
        <row r="9771">
          <cell r="A9771">
            <v>18930</v>
          </cell>
        </row>
        <row r="9772">
          <cell r="A9772">
            <v>15016</v>
          </cell>
        </row>
        <row r="9773">
          <cell r="A9773">
            <v>15860</v>
          </cell>
        </row>
        <row r="9774">
          <cell r="A9774">
            <v>4818</v>
          </cell>
        </row>
        <row r="9775">
          <cell r="A9775">
            <v>1675</v>
          </cell>
        </row>
        <row r="9776">
          <cell r="A9776">
            <v>11096</v>
          </cell>
        </row>
        <row r="9777">
          <cell r="A9777">
            <v>8944</v>
          </cell>
        </row>
        <row r="9778">
          <cell r="A9778">
            <v>21787</v>
          </cell>
        </row>
        <row r="9779">
          <cell r="A9779">
            <v>27181</v>
          </cell>
        </row>
        <row r="9780">
          <cell r="A9780">
            <v>2468</v>
          </cell>
        </row>
        <row r="9781">
          <cell r="A9781">
            <v>18424</v>
          </cell>
        </row>
        <row r="9782">
          <cell r="A9782">
            <v>34579</v>
          </cell>
        </row>
        <row r="9783">
          <cell r="A9783">
            <v>7861</v>
          </cell>
        </row>
        <row r="9784">
          <cell r="A9784">
            <v>5488</v>
          </cell>
        </row>
        <row r="9785">
          <cell r="A9785">
            <v>6739</v>
          </cell>
        </row>
        <row r="9786">
          <cell r="A9786">
            <v>473588</v>
          </cell>
        </row>
        <row r="9787">
          <cell r="A9787">
            <v>9420</v>
          </cell>
        </row>
        <row r="9788">
          <cell r="A9788">
            <v>29535</v>
          </cell>
        </row>
        <row r="9789">
          <cell r="A9789">
            <v>21358</v>
          </cell>
        </row>
        <row r="9790">
          <cell r="A9790">
            <v>44472</v>
          </cell>
        </row>
        <row r="9791">
          <cell r="A9791">
            <v>5009</v>
          </cell>
        </row>
        <row r="9792">
          <cell r="A9792">
            <v>9011</v>
          </cell>
        </row>
        <row r="9793">
          <cell r="A9793">
            <v>9551</v>
          </cell>
        </row>
        <row r="9794">
          <cell r="A9794">
            <v>5733</v>
          </cell>
        </row>
        <row r="9795">
          <cell r="A9795">
            <v>37081</v>
          </cell>
        </row>
        <row r="9796">
          <cell r="A9796">
            <v>5319</v>
          </cell>
        </row>
        <row r="9797">
          <cell r="A9797">
            <v>19490</v>
          </cell>
        </row>
        <row r="9798">
          <cell r="A9798">
            <v>340159</v>
          </cell>
        </row>
        <row r="9799">
          <cell r="A9799">
            <v>11902</v>
          </cell>
        </row>
        <row r="9800">
          <cell r="A9800">
            <v>8145</v>
          </cell>
        </row>
        <row r="9801">
          <cell r="A9801">
            <v>359447</v>
          </cell>
        </row>
        <row r="9802">
          <cell r="A9802">
            <v>5947</v>
          </cell>
        </row>
        <row r="9803">
          <cell r="A9803">
            <v>501783</v>
          </cell>
        </row>
        <row r="9804">
          <cell r="A9804">
            <v>7799</v>
          </cell>
        </row>
        <row r="9805">
          <cell r="A9805">
            <v>19113</v>
          </cell>
        </row>
        <row r="9806">
          <cell r="A9806">
            <v>252</v>
          </cell>
        </row>
        <row r="9807">
          <cell r="A9807">
            <v>19251</v>
          </cell>
        </row>
        <row r="9808">
          <cell r="A9808">
            <v>6537</v>
          </cell>
        </row>
        <row r="9809">
          <cell r="A9809">
            <v>38757</v>
          </cell>
        </row>
        <row r="9810">
          <cell r="A9810">
            <v>27182</v>
          </cell>
        </row>
        <row r="9811">
          <cell r="A9811">
            <v>21478</v>
          </cell>
        </row>
        <row r="9812">
          <cell r="A9812">
            <v>11058</v>
          </cell>
        </row>
        <row r="9813">
          <cell r="A9813">
            <v>12048</v>
          </cell>
        </row>
        <row r="9814">
          <cell r="A9814">
            <v>9073</v>
          </cell>
        </row>
        <row r="9815">
          <cell r="A9815">
            <v>25400</v>
          </cell>
        </row>
        <row r="9816">
          <cell r="A9816">
            <v>25996</v>
          </cell>
        </row>
        <row r="9817">
          <cell r="A9817">
            <v>9110</v>
          </cell>
        </row>
        <row r="9818">
          <cell r="A9818">
            <v>25344</v>
          </cell>
        </row>
        <row r="9819">
          <cell r="A9819">
            <v>35577</v>
          </cell>
        </row>
        <row r="9820">
          <cell r="A9820">
            <v>37503</v>
          </cell>
        </row>
        <row r="9821">
          <cell r="A9821">
            <v>35102</v>
          </cell>
        </row>
        <row r="9822">
          <cell r="A9822">
            <v>19699</v>
          </cell>
        </row>
        <row r="9823">
          <cell r="A9823">
            <v>5586</v>
          </cell>
        </row>
        <row r="9824">
          <cell r="A9824">
            <v>3432</v>
          </cell>
        </row>
        <row r="9825">
          <cell r="A9825">
            <v>2849</v>
          </cell>
        </row>
        <row r="9826">
          <cell r="A9826">
            <v>5740</v>
          </cell>
        </row>
        <row r="9827">
          <cell r="A9827">
            <v>18246</v>
          </cell>
        </row>
        <row r="9828">
          <cell r="A9828">
            <v>22751</v>
          </cell>
        </row>
        <row r="9829">
          <cell r="A9829">
            <v>26001</v>
          </cell>
        </row>
        <row r="9830">
          <cell r="A9830">
            <v>6067</v>
          </cell>
        </row>
        <row r="9831">
          <cell r="A9831">
            <v>6874</v>
          </cell>
        </row>
        <row r="9832">
          <cell r="A9832">
            <v>19691</v>
          </cell>
        </row>
        <row r="9833">
          <cell r="A9833">
            <v>23883</v>
          </cell>
        </row>
        <row r="9834">
          <cell r="A9834">
            <v>5171</v>
          </cell>
        </row>
        <row r="9835">
          <cell r="A9835">
            <v>11351</v>
          </cell>
        </row>
        <row r="9836">
          <cell r="A9836">
            <v>23918</v>
          </cell>
        </row>
        <row r="9837">
          <cell r="A9837">
            <v>24120</v>
          </cell>
        </row>
        <row r="9838">
          <cell r="A9838">
            <v>340344</v>
          </cell>
        </row>
        <row r="9839">
          <cell r="A9839">
            <v>459685</v>
          </cell>
        </row>
        <row r="9840">
          <cell r="A9840">
            <v>16335</v>
          </cell>
        </row>
        <row r="9841">
          <cell r="A9841">
            <v>29771</v>
          </cell>
        </row>
        <row r="9842">
          <cell r="A9842">
            <v>16337</v>
          </cell>
        </row>
        <row r="9843">
          <cell r="A9843">
            <v>20078</v>
          </cell>
        </row>
        <row r="9844">
          <cell r="A9844">
            <v>341540</v>
          </cell>
        </row>
        <row r="9845">
          <cell r="A9845">
            <v>7275</v>
          </cell>
        </row>
        <row r="9846">
          <cell r="A9846">
            <v>9421</v>
          </cell>
        </row>
        <row r="9847">
          <cell r="A9847">
            <v>34746</v>
          </cell>
        </row>
        <row r="9848">
          <cell r="A9848">
            <v>341142</v>
          </cell>
        </row>
        <row r="9849">
          <cell r="A9849">
            <v>11836</v>
          </cell>
        </row>
        <row r="9850">
          <cell r="A9850">
            <v>9925</v>
          </cell>
        </row>
        <row r="9851">
          <cell r="A9851">
            <v>25986</v>
          </cell>
        </row>
        <row r="9852">
          <cell r="A9852">
            <v>26002</v>
          </cell>
        </row>
        <row r="9853">
          <cell r="A9853">
            <v>9014</v>
          </cell>
        </row>
        <row r="9854">
          <cell r="A9854">
            <v>8464</v>
          </cell>
        </row>
        <row r="9855">
          <cell r="A9855">
            <v>31208</v>
          </cell>
        </row>
        <row r="9856">
          <cell r="A9856">
            <v>5050</v>
          </cell>
        </row>
        <row r="9857">
          <cell r="A9857">
            <v>4383</v>
          </cell>
        </row>
        <row r="9858">
          <cell r="A9858">
            <v>10774</v>
          </cell>
        </row>
        <row r="9859">
          <cell r="A9859">
            <v>22493</v>
          </cell>
        </row>
        <row r="9860">
          <cell r="A9860">
            <v>9383</v>
          </cell>
        </row>
        <row r="9861">
          <cell r="A9861">
            <v>25782</v>
          </cell>
        </row>
        <row r="9862">
          <cell r="A9862">
            <v>267</v>
          </cell>
        </row>
        <row r="9863">
          <cell r="A9863">
            <v>9649</v>
          </cell>
        </row>
        <row r="9864">
          <cell r="A9864">
            <v>7675</v>
          </cell>
        </row>
        <row r="9865">
          <cell r="A9865">
            <v>9724</v>
          </cell>
        </row>
        <row r="9866">
          <cell r="A9866">
            <v>29863</v>
          </cell>
        </row>
        <row r="9867">
          <cell r="A9867">
            <v>9979</v>
          </cell>
        </row>
        <row r="9868">
          <cell r="A9868">
            <v>36250</v>
          </cell>
        </row>
        <row r="9869">
          <cell r="A9869">
            <v>9414</v>
          </cell>
        </row>
        <row r="9870">
          <cell r="A9870">
            <v>4869</v>
          </cell>
        </row>
        <row r="9871">
          <cell r="A9871">
            <v>8681</v>
          </cell>
        </row>
        <row r="9872">
          <cell r="A9872">
            <v>9639</v>
          </cell>
        </row>
        <row r="9873">
          <cell r="A9873">
            <v>7704</v>
          </cell>
        </row>
        <row r="9874">
          <cell r="A9874">
            <v>7655</v>
          </cell>
        </row>
        <row r="9875">
          <cell r="A9875">
            <v>8274</v>
          </cell>
        </row>
        <row r="9876">
          <cell r="A9876">
            <v>9440</v>
          </cell>
        </row>
        <row r="9877">
          <cell r="A9877">
            <v>9664</v>
          </cell>
        </row>
        <row r="9878">
          <cell r="A9878">
            <v>6753</v>
          </cell>
        </row>
        <row r="9879">
          <cell r="A9879">
            <v>7702</v>
          </cell>
        </row>
        <row r="9880">
          <cell r="A9880">
            <v>21454</v>
          </cell>
        </row>
        <row r="9881">
          <cell r="A9881">
            <v>455910</v>
          </cell>
        </row>
        <row r="9882">
          <cell r="A9882">
            <v>19453</v>
          </cell>
        </row>
        <row r="9883">
          <cell r="A9883">
            <v>8996</v>
          </cell>
        </row>
        <row r="9884">
          <cell r="A9884">
            <v>23313</v>
          </cell>
        </row>
        <row r="9885">
          <cell r="A9885">
            <v>6134</v>
          </cell>
        </row>
        <row r="9886">
          <cell r="A9886">
            <v>25838</v>
          </cell>
        </row>
        <row r="9887">
          <cell r="A9887">
            <v>15281</v>
          </cell>
        </row>
        <row r="9888">
          <cell r="A9888">
            <v>4657</v>
          </cell>
        </row>
        <row r="9889">
          <cell r="A9889">
            <v>496064</v>
          </cell>
        </row>
        <row r="9890">
          <cell r="A9890">
            <v>26005</v>
          </cell>
        </row>
        <row r="9891">
          <cell r="A9891">
            <v>5772</v>
          </cell>
        </row>
        <row r="9892">
          <cell r="A9892">
            <v>9198</v>
          </cell>
        </row>
        <row r="9893">
          <cell r="A9893">
            <v>6403</v>
          </cell>
        </row>
        <row r="9894">
          <cell r="A9894">
            <v>15800</v>
          </cell>
        </row>
        <row r="9895">
          <cell r="A9895">
            <v>2429</v>
          </cell>
        </row>
        <row r="9896">
          <cell r="A9896">
            <v>11564</v>
          </cell>
        </row>
        <row r="9897">
          <cell r="A9897">
            <v>9405</v>
          </cell>
        </row>
        <row r="9898">
          <cell r="A9898">
            <v>9050</v>
          </cell>
        </row>
        <row r="9899">
          <cell r="A9899">
            <v>402117</v>
          </cell>
        </row>
        <row r="9900">
          <cell r="A9900">
            <v>22108</v>
          </cell>
        </row>
        <row r="9901">
          <cell r="A9901">
            <v>16267</v>
          </cell>
        </row>
        <row r="9902">
          <cell r="A9902">
            <v>25978</v>
          </cell>
        </row>
        <row r="9903">
          <cell r="A9903">
            <v>455829</v>
          </cell>
        </row>
        <row r="9904">
          <cell r="A9904">
            <v>23742</v>
          </cell>
        </row>
        <row r="9905">
          <cell r="A9905">
            <v>169993</v>
          </cell>
        </row>
        <row r="9906">
          <cell r="A9906">
            <v>5013</v>
          </cell>
        </row>
        <row r="9907">
          <cell r="A9907">
            <v>5938</v>
          </cell>
        </row>
        <row r="9908">
          <cell r="A9908">
            <v>8293</v>
          </cell>
        </row>
        <row r="9909">
          <cell r="A9909">
            <v>15903</v>
          </cell>
        </row>
        <row r="9910">
          <cell r="A9910">
            <v>459509</v>
          </cell>
        </row>
        <row r="9911">
          <cell r="A9911">
            <v>9637</v>
          </cell>
        </row>
        <row r="9912">
          <cell r="A9912">
            <v>9828</v>
          </cell>
        </row>
        <row r="9913">
          <cell r="A9913">
            <v>8130</v>
          </cell>
        </row>
        <row r="9914">
          <cell r="A9914">
            <v>6112</v>
          </cell>
        </row>
        <row r="9915">
          <cell r="A9915">
            <v>19667</v>
          </cell>
        </row>
        <row r="9916">
          <cell r="A9916">
            <v>9137</v>
          </cell>
        </row>
        <row r="9917">
          <cell r="A9917">
            <v>9791</v>
          </cell>
        </row>
        <row r="9918">
          <cell r="A9918">
            <v>27166</v>
          </cell>
        </row>
        <row r="9919">
          <cell r="A9919">
            <v>9136</v>
          </cell>
        </row>
        <row r="9920">
          <cell r="A9920">
            <v>26009</v>
          </cell>
        </row>
        <row r="9921">
          <cell r="A9921">
            <v>6500</v>
          </cell>
        </row>
        <row r="9922">
          <cell r="A9922">
            <v>7958</v>
          </cell>
        </row>
        <row r="9923">
          <cell r="A9923">
            <v>9706</v>
          </cell>
        </row>
        <row r="9924">
          <cell r="A9924">
            <v>22617</v>
          </cell>
        </row>
        <row r="9925">
          <cell r="A9925">
            <v>20010</v>
          </cell>
        </row>
        <row r="9926">
          <cell r="A9926">
            <v>7755</v>
          </cell>
        </row>
        <row r="9927">
          <cell r="A9927">
            <v>5767</v>
          </cell>
        </row>
        <row r="9928">
          <cell r="A9928">
            <v>38344</v>
          </cell>
        </row>
        <row r="9929">
          <cell r="A9929">
            <v>9258</v>
          </cell>
        </row>
        <row r="9930">
          <cell r="A9930">
            <v>6125</v>
          </cell>
        </row>
        <row r="9931">
          <cell r="A9931">
            <v>4848</v>
          </cell>
        </row>
        <row r="9932">
          <cell r="A9932">
            <v>38974</v>
          </cell>
        </row>
        <row r="9933">
          <cell r="A9933">
            <v>7393</v>
          </cell>
        </row>
        <row r="9934">
          <cell r="A9934">
            <v>30879</v>
          </cell>
        </row>
        <row r="9935">
          <cell r="A9935">
            <v>8292</v>
          </cell>
        </row>
        <row r="9936">
          <cell r="A9936">
            <v>26023</v>
          </cell>
        </row>
        <row r="9937">
          <cell r="A9937">
            <v>23321</v>
          </cell>
        </row>
        <row r="9938">
          <cell r="A9938">
            <v>495687</v>
          </cell>
        </row>
        <row r="9939">
          <cell r="A9939">
            <v>341627</v>
          </cell>
        </row>
        <row r="9940">
          <cell r="A9940">
            <v>170390</v>
          </cell>
        </row>
        <row r="9941">
          <cell r="A9941">
            <v>1391</v>
          </cell>
        </row>
        <row r="9942">
          <cell r="A9942">
            <v>24552</v>
          </cell>
        </row>
        <row r="9943">
          <cell r="A9943">
            <v>30868</v>
          </cell>
        </row>
        <row r="9944">
          <cell r="A9944">
            <v>21087</v>
          </cell>
        </row>
        <row r="9945">
          <cell r="A9945">
            <v>8007</v>
          </cell>
        </row>
        <row r="9946">
          <cell r="A9946">
            <v>7198</v>
          </cell>
        </row>
        <row r="9947">
          <cell r="A9947">
            <v>26646</v>
          </cell>
        </row>
        <row r="9948">
          <cell r="A9948">
            <v>340346</v>
          </cell>
        </row>
        <row r="9949">
          <cell r="A9949">
            <v>17117</v>
          </cell>
        </row>
        <row r="9950">
          <cell r="A9950">
            <v>38542</v>
          </cell>
        </row>
        <row r="9951">
          <cell r="A9951">
            <v>18179</v>
          </cell>
        </row>
        <row r="9952">
          <cell r="A9952">
            <v>9653</v>
          </cell>
        </row>
        <row r="9953">
          <cell r="A9953">
            <v>32275</v>
          </cell>
        </row>
        <row r="9954">
          <cell r="A9954">
            <v>32184</v>
          </cell>
        </row>
        <row r="9955">
          <cell r="A9955">
            <v>27689</v>
          </cell>
        </row>
        <row r="9956">
          <cell r="A9956">
            <v>25953</v>
          </cell>
        </row>
        <row r="9957">
          <cell r="A9957">
            <v>5789</v>
          </cell>
        </row>
        <row r="9958">
          <cell r="A9958">
            <v>26010</v>
          </cell>
        </row>
        <row r="9959">
          <cell r="A9959">
            <v>505768</v>
          </cell>
        </row>
        <row r="9960">
          <cell r="A9960">
            <v>474631</v>
          </cell>
        </row>
        <row r="9961">
          <cell r="A9961">
            <v>8513</v>
          </cell>
        </row>
        <row r="9962">
          <cell r="A9962">
            <v>24050</v>
          </cell>
        </row>
        <row r="9963">
          <cell r="A9963">
            <v>11361</v>
          </cell>
        </row>
        <row r="9964">
          <cell r="A9964">
            <v>38785</v>
          </cell>
        </row>
        <row r="9965">
          <cell r="A9965">
            <v>9835</v>
          </cell>
        </row>
        <row r="9966">
          <cell r="A9966">
            <v>24126</v>
          </cell>
        </row>
        <row r="9967">
          <cell r="A9967">
            <v>25291</v>
          </cell>
        </row>
        <row r="9968">
          <cell r="A9968">
            <v>354483</v>
          </cell>
        </row>
        <row r="9969">
          <cell r="A9969">
            <v>198774</v>
          </cell>
        </row>
        <row r="9970">
          <cell r="A9970">
            <v>518023</v>
          </cell>
        </row>
        <row r="9971">
          <cell r="A9971">
            <v>30510</v>
          </cell>
        </row>
        <row r="9972">
          <cell r="A9972">
            <v>9192</v>
          </cell>
        </row>
        <row r="9973">
          <cell r="A9973">
            <v>4360</v>
          </cell>
        </row>
        <row r="9974">
          <cell r="A9974">
            <v>35187</v>
          </cell>
        </row>
        <row r="9975">
          <cell r="A9975">
            <v>21151</v>
          </cell>
        </row>
        <row r="9976">
          <cell r="A9976">
            <v>15320</v>
          </cell>
        </row>
        <row r="9977">
          <cell r="A9977">
            <v>19108</v>
          </cell>
        </row>
        <row r="9978">
          <cell r="A9978">
            <v>21850</v>
          </cell>
        </row>
        <row r="9979">
          <cell r="A9979">
            <v>7588</v>
          </cell>
        </row>
        <row r="9980">
          <cell r="A9980">
            <v>26020</v>
          </cell>
        </row>
        <row r="9981">
          <cell r="A9981">
            <v>1072</v>
          </cell>
        </row>
        <row r="9982">
          <cell r="A9982">
            <v>26021</v>
          </cell>
        </row>
        <row r="9983">
          <cell r="A9983">
            <v>26011</v>
          </cell>
        </row>
        <row r="9984">
          <cell r="A9984">
            <v>7583</v>
          </cell>
        </row>
        <row r="9985">
          <cell r="A9985">
            <v>10080</v>
          </cell>
        </row>
        <row r="9986">
          <cell r="A9986">
            <v>44469</v>
          </cell>
        </row>
        <row r="9987">
          <cell r="A9987">
            <v>7753</v>
          </cell>
        </row>
        <row r="9988">
          <cell r="A9988">
            <v>23147</v>
          </cell>
        </row>
        <row r="9989">
          <cell r="A9989">
            <v>8662</v>
          </cell>
        </row>
        <row r="9990">
          <cell r="A9990">
            <v>23578</v>
          </cell>
        </row>
        <row r="9991">
          <cell r="A9991">
            <v>10005</v>
          </cell>
        </row>
        <row r="9992">
          <cell r="A9992">
            <v>361407</v>
          </cell>
        </row>
        <row r="9993">
          <cell r="A9993">
            <v>21054</v>
          </cell>
        </row>
        <row r="9994">
          <cell r="A9994">
            <v>9273</v>
          </cell>
        </row>
        <row r="9995">
          <cell r="A9995">
            <v>4107</v>
          </cell>
        </row>
        <row r="9996">
          <cell r="A9996">
            <v>7609</v>
          </cell>
        </row>
        <row r="9997">
          <cell r="A9997">
            <v>9596</v>
          </cell>
        </row>
        <row r="9998">
          <cell r="A9998">
            <v>7607</v>
          </cell>
        </row>
        <row r="9999">
          <cell r="A9999">
            <v>19179</v>
          </cell>
        </row>
        <row r="10000">
          <cell r="A10000">
            <v>342233</v>
          </cell>
        </row>
        <row r="10001">
          <cell r="A10001">
            <v>7622</v>
          </cell>
        </row>
        <row r="10002">
          <cell r="A10002">
            <v>4700</v>
          </cell>
        </row>
        <row r="10003">
          <cell r="A10003">
            <v>9598</v>
          </cell>
        </row>
        <row r="10004">
          <cell r="A10004">
            <v>9599</v>
          </cell>
        </row>
        <row r="10005">
          <cell r="A10005">
            <v>19478</v>
          </cell>
        </row>
        <row r="10006">
          <cell r="A10006">
            <v>9057</v>
          </cell>
        </row>
        <row r="10007">
          <cell r="A10007">
            <v>10705</v>
          </cell>
        </row>
        <row r="10008">
          <cell r="A10008">
            <v>29873</v>
          </cell>
        </row>
        <row r="10009">
          <cell r="A10009">
            <v>37565</v>
          </cell>
        </row>
        <row r="10010">
          <cell r="A10010">
            <v>26012</v>
          </cell>
        </row>
        <row r="10011">
          <cell r="A10011">
            <v>341486</v>
          </cell>
        </row>
        <row r="10012">
          <cell r="A10012">
            <v>16299</v>
          </cell>
        </row>
        <row r="10013">
          <cell r="A10013">
            <v>457681</v>
          </cell>
        </row>
        <row r="10014">
          <cell r="A10014">
            <v>15898</v>
          </cell>
        </row>
        <row r="10015">
          <cell r="A10015">
            <v>8287</v>
          </cell>
        </row>
        <row r="10016">
          <cell r="A10016">
            <v>23237</v>
          </cell>
        </row>
        <row r="10017">
          <cell r="A10017">
            <v>8394</v>
          </cell>
        </row>
        <row r="10018">
          <cell r="A10018">
            <v>4585</v>
          </cell>
        </row>
        <row r="10019">
          <cell r="A10019">
            <v>9256</v>
          </cell>
        </row>
        <row r="10020">
          <cell r="A10020">
            <v>8326</v>
          </cell>
        </row>
        <row r="10021">
          <cell r="A10021">
            <v>29818</v>
          </cell>
        </row>
        <row r="10022">
          <cell r="A10022">
            <v>3203</v>
          </cell>
        </row>
        <row r="10023">
          <cell r="A10023">
            <v>35800</v>
          </cell>
        </row>
        <row r="10024">
          <cell r="A10024">
            <v>29086</v>
          </cell>
        </row>
        <row r="10025">
          <cell r="A10025">
            <v>7807</v>
          </cell>
        </row>
        <row r="10026">
          <cell r="A10026">
            <v>9396</v>
          </cell>
        </row>
        <row r="10027">
          <cell r="A10027">
            <v>7800</v>
          </cell>
        </row>
        <row r="10028">
          <cell r="A10028">
            <v>26018</v>
          </cell>
        </row>
        <row r="10029">
          <cell r="A10029">
            <v>4854</v>
          </cell>
        </row>
        <row r="10030">
          <cell r="A10030">
            <v>9340</v>
          </cell>
        </row>
        <row r="10031">
          <cell r="A10031">
            <v>18947</v>
          </cell>
        </row>
        <row r="10032">
          <cell r="A10032">
            <v>4932</v>
          </cell>
        </row>
        <row r="10033">
          <cell r="A10033">
            <v>359190</v>
          </cell>
        </row>
        <row r="10034">
          <cell r="A10034">
            <v>364992</v>
          </cell>
        </row>
        <row r="10035">
          <cell r="A10035">
            <v>5156</v>
          </cell>
        </row>
        <row r="10036">
          <cell r="A10036">
            <v>19119</v>
          </cell>
        </row>
        <row r="10037">
          <cell r="A10037">
            <v>19120</v>
          </cell>
        </row>
        <row r="10038">
          <cell r="A10038">
            <v>9683</v>
          </cell>
        </row>
        <row r="10039">
          <cell r="A10039">
            <v>17089</v>
          </cell>
        </row>
        <row r="10040">
          <cell r="A10040">
            <v>6701</v>
          </cell>
        </row>
        <row r="10041">
          <cell r="A10041">
            <v>19192</v>
          </cell>
        </row>
        <row r="10042">
          <cell r="A10042">
            <v>23260</v>
          </cell>
        </row>
        <row r="10043">
          <cell r="A10043">
            <v>9851</v>
          </cell>
        </row>
        <row r="10044">
          <cell r="A10044">
            <v>7537</v>
          </cell>
        </row>
        <row r="10045">
          <cell r="A10045">
            <v>5608</v>
          </cell>
        </row>
        <row r="10046">
          <cell r="A10046">
            <v>15446</v>
          </cell>
        </row>
        <row r="10047">
          <cell r="A10047">
            <v>26659</v>
          </cell>
        </row>
        <row r="10048">
          <cell r="A10048">
            <v>7833</v>
          </cell>
        </row>
        <row r="10049">
          <cell r="A10049">
            <v>10855</v>
          </cell>
        </row>
        <row r="10050">
          <cell r="A10050">
            <v>6106</v>
          </cell>
        </row>
        <row r="10051">
          <cell r="A10051">
            <v>36234</v>
          </cell>
        </row>
        <row r="10052">
          <cell r="A10052">
            <v>9069</v>
          </cell>
        </row>
        <row r="10053">
          <cell r="A10053">
            <v>20470</v>
          </cell>
        </row>
        <row r="10054">
          <cell r="A10054">
            <v>18869</v>
          </cell>
        </row>
        <row r="10055">
          <cell r="A10055">
            <v>341186</v>
          </cell>
        </row>
        <row r="10056">
          <cell r="A10056">
            <v>18582</v>
          </cell>
        </row>
        <row r="10057">
          <cell r="A10057">
            <v>31419</v>
          </cell>
        </row>
        <row r="10058">
          <cell r="A10058">
            <v>8845</v>
          </cell>
        </row>
        <row r="10059">
          <cell r="A10059">
            <v>11165</v>
          </cell>
        </row>
        <row r="10060">
          <cell r="A10060">
            <v>352017</v>
          </cell>
        </row>
        <row r="10061">
          <cell r="A10061">
            <v>12048</v>
          </cell>
        </row>
        <row r="10062">
          <cell r="A10062">
            <v>16592</v>
          </cell>
        </row>
        <row r="10063">
          <cell r="A10063">
            <v>19195</v>
          </cell>
        </row>
        <row r="10064">
          <cell r="A10064">
            <v>9745</v>
          </cell>
        </row>
        <row r="10065">
          <cell r="A10065">
            <v>11402</v>
          </cell>
        </row>
        <row r="10066">
          <cell r="A10066">
            <v>24920</v>
          </cell>
        </row>
        <row r="10067">
          <cell r="A10067">
            <v>341208</v>
          </cell>
        </row>
        <row r="10068">
          <cell r="A10068">
            <v>4910</v>
          </cell>
        </row>
        <row r="10069">
          <cell r="A10069">
            <v>9004</v>
          </cell>
        </row>
        <row r="10070">
          <cell r="A10070">
            <v>6317</v>
          </cell>
        </row>
        <row r="10071">
          <cell r="A10071">
            <v>37876</v>
          </cell>
        </row>
        <row r="10072">
          <cell r="A10072">
            <v>6069</v>
          </cell>
        </row>
        <row r="10073">
          <cell r="A10073">
            <v>11391</v>
          </cell>
        </row>
        <row r="10074">
          <cell r="A10074">
            <v>15243</v>
          </cell>
        </row>
        <row r="10075">
          <cell r="A10075">
            <v>24997</v>
          </cell>
        </row>
        <row r="10076">
          <cell r="A10076">
            <v>5755</v>
          </cell>
        </row>
        <row r="10077">
          <cell r="A10077">
            <v>26024</v>
          </cell>
        </row>
        <row r="10078">
          <cell r="A10078">
            <v>5511</v>
          </cell>
        </row>
        <row r="10079">
          <cell r="A10079">
            <v>9833</v>
          </cell>
        </row>
        <row r="10080">
          <cell r="A10080">
            <v>515276</v>
          </cell>
        </row>
        <row r="10081">
          <cell r="A10081">
            <v>29384</v>
          </cell>
        </row>
        <row r="10082">
          <cell r="A10082">
            <v>4510</v>
          </cell>
        </row>
        <row r="10083">
          <cell r="A10083">
            <v>37137</v>
          </cell>
        </row>
        <row r="10084">
          <cell r="A10084">
            <v>8979</v>
          </cell>
        </row>
        <row r="10085">
          <cell r="A10085">
            <v>51302</v>
          </cell>
        </row>
        <row r="10086">
          <cell r="A10086">
            <v>10648</v>
          </cell>
        </row>
        <row r="10087">
          <cell r="A10087">
            <v>3365</v>
          </cell>
        </row>
        <row r="10088">
          <cell r="A10088">
            <v>341724</v>
          </cell>
        </row>
        <row r="10089">
          <cell r="A10089">
            <v>38376</v>
          </cell>
        </row>
        <row r="10090">
          <cell r="A10090">
            <v>1258</v>
          </cell>
        </row>
        <row r="10091">
          <cell r="A10091">
            <v>37704</v>
          </cell>
        </row>
        <row r="10092">
          <cell r="A10092">
            <v>8016</v>
          </cell>
        </row>
        <row r="10093">
          <cell r="A10093">
            <v>9873</v>
          </cell>
        </row>
        <row r="10094">
          <cell r="A10094">
            <v>29871</v>
          </cell>
        </row>
        <row r="10095">
          <cell r="A10095">
            <v>7692</v>
          </cell>
        </row>
        <row r="10096">
          <cell r="A10096">
            <v>6034</v>
          </cell>
        </row>
        <row r="10097">
          <cell r="A10097">
            <v>9104</v>
          </cell>
        </row>
        <row r="10098">
          <cell r="A10098">
            <v>9429</v>
          </cell>
        </row>
        <row r="10099">
          <cell r="A10099">
            <v>23092</v>
          </cell>
        </row>
        <row r="10100">
          <cell r="A10100">
            <v>5212</v>
          </cell>
        </row>
        <row r="10101">
          <cell r="A10101">
            <v>8159</v>
          </cell>
        </row>
        <row r="10102">
          <cell r="A10102">
            <v>18779</v>
          </cell>
        </row>
        <row r="10103">
          <cell r="A10103">
            <v>341718</v>
          </cell>
        </row>
        <row r="10104">
          <cell r="A10104">
            <v>12214</v>
          </cell>
        </row>
        <row r="10105">
          <cell r="A10105">
            <v>4639</v>
          </cell>
        </row>
        <row r="10106">
          <cell r="A10106">
            <v>189995</v>
          </cell>
        </row>
        <row r="10107">
          <cell r="A10107">
            <v>24891</v>
          </cell>
        </row>
        <row r="10108">
          <cell r="A10108">
            <v>12155</v>
          </cell>
        </row>
        <row r="10109">
          <cell r="A10109">
            <v>3208</v>
          </cell>
        </row>
        <row r="10110">
          <cell r="A10110">
            <v>21517</v>
          </cell>
        </row>
        <row r="10111">
          <cell r="A10111">
            <v>10373</v>
          </cell>
        </row>
        <row r="10112">
          <cell r="A10112">
            <v>7713</v>
          </cell>
        </row>
        <row r="10113">
          <cell r="A10113">
            <v>20240</v>
          </cell>
        </row>
        <row r="10114">
          <cell r="A10114">
            <v>8288</v>
          </cell>
        </row>
        <row r="10115">
          <cell r="A10115">
            <v>7746</v>
          </cell>
        </row>
        <row r="10116">
          <cell r="A10116">
            <v>11343</v>
          </cell>
        </row>
        <row r="10117">
          <cell r="A10117">
            <v>2737</v>
          </cell>
        </row>
        <row r="10118">
          <cell r="A10118">
            <v>7823</v>
          </cell>
        </row>
        <row r="10119">
          <cell r="A10119">
            <v>9075</v>
          </cell>
        </row>
        <row r="10120">
          <cell r="A10120">
            <v>11357</v>
          </cell>
        </row>
        <row r="10121">
          <cell r="A10121">
            <v>7592</v>
          </cell>
        </row>
        <row r="10122">
          <cell r="A10122">
            <v>150</v>
          </cell>
        </row>
        <row r="10123">
          <cell r="A10123">
            <v>24505</v>
          </cell>
        </row>
        <row r="10124">
          <cell r="A10124">
            <v>9056</v>
          </cell>
        </row>
        <row r="10125">
          <cell r="A10125">
            <v>11257</v>
          </cell>
        </row>
        <row r="10126">
          <cell r="A10126">
            <v>38678</v>
          </cell>
        </row>
        <row r="10127">
          <cell r="A10127">
            <v>12117</v>
          </cell>
        </row>
        <row r="10128">
          <cell r="A10128">
            <v>8792</v>
          </cell>
        </row>
        <row r="10129">
          <cell r="A10129">
            <v>9027</v>
          </cell>
        </row>
        <row r="10130">
          <cell r="A10130">
            <v>4455</v>
          </cell>
        </row>
        <row r="10131">
          <cell r="A10131">
            <v>461449</v>
          </cell>
        </row>
        <row r="10132">
          <cell r="A10132">
            <v>38509</v>
          </cell>
        </row>
        <row r="10133">
          <cell r="A10133">
            <v>129084</v>
          </cell>
        </row>
        <row r="10134">
          <cell r="A10134">
            <v>26526</v>
          </cell>
        </row>
        <row r="10135">
          <cell r="A10135">
            <v>412876</v>
          </cell>
        </row>
        <row r="10136">
          <cell r="A10136">
            <v>25018</v>
          </cell>
        </row>
        <row r="10137">
          <cell r="A10137">
            <v>8990</v>
          </cell>
        </row>
        <row r="10138">
          <cell r="A10138">
            <v>457300</v>
          </cell>
        </row>
        <row r="10139">
          <cell r="A10139">
            <v>9426</v>
          </cell>
        </row>
        <row r="10140">
          <cell r="A10140">
            <v>9028</v>
          </cell>
        </row>
        <row r="10141">
          <cell r="A10141">
            <v>15117</v>
          </cell>
        </row>
        <row r="10142">
          <cell r="A10142">
            <v>18560</v>
          </cell>
        </row>
        <row r="10143">
          <cell r="A10143">
            <v>6109</v>
          </cell>
        </row>
        <row r="10144">
          <cell r="A10144">
            <v>6092</v>
          </cell>
        </row>
        <row r="10145">
          <cell r="A10145">
            <v>38744</v>
          </cell>
        </row>
        <row r="10146">
          <cell r="A10146">
            <v>363752</v>
          </cell>
        </row>
        <row r="10147">
          <cell r="A10147">
            <v>9270</v>
          </cell>
        </row>
        <row r="10148">
          <cell r="A10148">
            <v>11330</v>
          </cell>
        </row>
        <row r="10149">
          <cell r="A10149">
            <v>22747</v>
          </cell>
        </row>
        <row r="10150">
          <cell r="A10150">
            <v>474629</v>
          </cell>
        </row>
        <row r="10151">
          <cell r="A10151">
            <v>340886</v>
          </cell>
        </row>
        <row r="10152">
          <cell r="A10152">
            <v>170221</v>
          </cell>
        </row>
        <row r="10153">
          <cell r="A10153">
            <v>340892</v>
          </cell>
        </row>
        <row r="10154">
          <cell r="A10154">
            <v>38719</v>
          </cell>
        </row>
        <row r="10155">
          <cell r="A10155">
            <v>37328</v>
          </cell>
        </row>
        <row r="10156">
          <cell r="A10156">
            <v>9172</v>
          </cell>
        </row>
        <row r="10157">
          <cell r="A10157">
            <v>22748</v>
          </cell>
        </row>
        <row r="10158">
          <cell r="A10158">
            <v>25019</v>
          </cell>
        </row>
        <row r="10159">
          <cell r="A10159">
            <v>509911</v>
          </cell>
        </row>
        <row r="10160">
          <cell r="A10160">
            <v>341644</v>
          </cell>
        </row>
        <row r="10161">
          <cell r="A10161">
            <v>6137</v>
          </cell>
        </row>
        <row r="10162">
          <cell r="A10162">
            <v>10692</v>
          </cell>
        </row>
        <row r="10163">
          <cell r="A10163">
            <v>402117</v>
          </cell>
        </row>
        <row r="10164">
          <cell r="A10164">
            <v>340795</v>
          </cell>
        </row>
        <row r="10165">
          <cell r="A10165">
            <v>8914</v>
          </cell>
        </row>
        <row r="10166">
          <cell r="A10166">
            <v>38511</v>
          </cell>
        </row>
        <row r="10167">
          <cell r="A10167">
            <v>38621</v>
          </cell>
        </row>
        <row r="10168">
          <cell r="A10168">
            <v>341559</v>
          </cell>
        </row>
        <row r="10169">
          <cell r="A10169">
            <v>32384</v>
          </cell>
        </row>
        <row r="10170">
          <cell r="A10170">
            <v>2643</v>
          </cell>
        </row>
        <row r="10171">
          <cell r="A10171">
            <v>19355</v>
          </cell>
        </row>
        <row r="10172">
          <cell r="A10172">
            <v>418434</v>
          </cell>
        </row>
        <row r="10173">
          <cell r="A10173">
            <v>10725</v>
          </cell>
        </row>
        <row r="10174">
          <cell r="A10174">
            <v>338447</v>
          </cell>
        </row>
        <row r="10175">
          <cell r="A10175">
            <v>5514</v>
          </cell>
        </row>
        <row r="10176">
          <cell r="A10176">
            <v>464054</v>
          </cell>
        </row>
        <row r="10177">
          <cell r="A10177">
            <v>35561</v>
          </cell>
        </row>
        <row r="10178">
          <cell r="A10178">
            <v>489958</v>
          </cell>
        </row>
        <row r="10179">
          <cell r="A10179">
            <v>24289</v>
          </cell>
        </row>
        <row r="10180">
          <cell r="A10180">
            <v>35021</v>
          </cell>
        </row>
        <row r="10181">
          <cell r="A10181">
            <v>37682</v>
          </cell>
        </row>
        <row r="10182">
          <cell r="A10182">
            <v>29284</v>
          </cell>
        </row>
        <row r="10183">
          <cell r="A10183">
            <v>6704</v>
          </cell>
        </row>
        <row r="10184">
          <cell r="A10184">
            <v>352675</v>
          </cell>
        </row>
        <row r="10185">
          <cell r="A10185">
            <v>27675</v>
          </cell>
        </row>
        <row r="10186">
          <cell r="A10186">
            <v>7606</v>
          </cell>
        </row>
        <row r="10187">
          <cell r="A10187">
            <v>3923</v>
          </cell>
        </row>
        <row r="10188">
          <cell r="A10188">
            <v>25971</v>
          </cell>
        </row>
        <row r="10189">
          <cell r="A10189">
            <v>359051</v>
          </cell>
        </row>
        <row r="10190">
          <cell r="A10190">
            <v>38132</v>
          </cell>
        </row>
        <row r="10191">
          <cell r="A10191">
            <v>7774</v>
          </cell>
        </row>
        <row r="10192">
          <cell r="A10192">
            <v>508662</v>
          </cell>
        </row>
        <row r="10193">
          <cell r="A10193">
            <v>24383</v>
          </cell>
        </row>
        <row r="10194">
          <cell r="A10194">
            <v>7737</v>
          </cell>
        </row>
        <row r="10195">
          <cell r="A10195">
            <v>6088</v>
          </cell>
        </row>
        <row r="10196">
          <cell r="A10196">
            <v>29964</v>
          </cell>
        </row>
        <row r="10197">
          <cell r="A10197">
            <v>30362</v>
          </cell>
        </row>
        <row r="10198">
          <cell r="A10198">
            <v>8203</v>
          </cell>
        </row>
        <row r="10199">
          <cell r="A10199">
            <v>7795</v>
          </cell>
        </row>
        <row r="10200">
          <cell r="A10200">
            <v>29970</v>
          </cell>
        </row>
        <row r="10201">
          <cell r="A10201">
            <v>1063</v>
          </cell>
        </row>
        <row r="10202">
          <cell r="A10202">
            <v>11916</v>
          </cell>
        </row>
        <row r="10203">
          <cell r="A10203">
            <v>4784</v>
          </cell>
        </row>
        <row r="10204">
          <cell r="A10204">
            <v>7176</v>
          </cell>
        </row>
        <row r="10205">
          <cell r="A10205">
            <v>1686</v>
          </cell>
        </row>
        <row r="10206">
          <cell r="A10206">
            <v>16957</v>
          </cell>
        </row>
        <row r="10207">
          <cell r="A10207">
            <v>8150</v>
          </cell>
        </row>
        <row r="10208">
          <cell r="A10208">
            <v>170252</v>
          </cell>
        </row>
        <row r="10209">
          <cell r="A10209">
            <v>7825</v>
          </cell>
        </row>
        <row r="10210">
          <cell r="A10210">
            <v>5704</v>
          </cell>
        </row>
        <row r="10211">
          <cell r="A10211">
            <v>500699</v>
          </cell>
        </row>
        <row r="10212">
          <cell r="A10212">
            <v>354810</v>
          </cell>
        </row>
        <row r="10213">
          <cell r="A10213">
            <v>9846</v>
          </cell>
        </row>
        <row r="10214">
          <cell r="A10214">
            <v>8286</v>
          </cell>
        </row>
        <row r="10215">
          <cell r="A10215">
            <v>26229</v>
          </cell>
        </row>
        <row r="10216">
          <cell r="A10216">
            <v>11464</v>
          </cell>
        </row>
        <row r="10217">
          <cell r="A10217">
            <v>8149</v>
          </cell>
        </row>
        <row r="10218">
          <cell r="A10218">
            <v>26234</v>
          </cell>
        </row>
        <row r="10219">
          <cell r="A10219">
            <v>9963</v>
          </cell>
        </row>
        <row r="10220">
          <cell r="A10220">
            <v>15517</v>
          </cell>
        </row>
        <row r="10221">
          <cell r="A10221">
            <v>11050</v>
          </cell>
        </row>
        <row r="10222">
          <cell r="A10222">
            <v>29243</v>
          </cell>
        </row>
        <row r="10223">
          <cell r="A10223">
            <v>6374</v>
          </cell>
        </row>
        <row r="10224">
          <cell r="A10224">
            <v>2288</v>
          </cell>
        </row>
        <row r="10225">
          <cell r="A10225">
            <v>9061</v>
          </cell>
        </row>
        <row r="10226">
          <cell r="A10226">
            <v>8264</v>
          </cell>
        </row>
        <row r="10227">
          <cell r="A10227">
            <v>10715</v>
          </cell>
        </row>
        <row r="10228">
          <cell r="A10228">
            <v>340907</v>
          </cell>
        </row>
        <row r="10229">
          <cell r="A10229">
            <v>3389</v>
          </cell>
        </row>
        <row r="10230">
          <cell r="A10230">
            <v>1481</v>
          </cell>
        </row>
        <row r="10231">
          <cell r="A10231">
            <v>514478</v>
          </cell>
        </row>
        <row r="10232">
          <cell r="A10232">
            <v>487746</v>
          </cell>
        </row>
        <row r="10233">
          <cell r="A10233">
            <v>26965</v>
          </cell>
        </row>
        <row r="10234">
          <cell r="A10234">
            <v>35635</v>
          </cell>
        </row>
        <row r="10235">
          <cell r="A10235">
            <v>18176</v>
          </cell>
        </row>
        <row r="10236">
          <cell r="A10236">
            <v>9853</v>
          </cell>
        </row>
        <row r="10237">
          <cell r="A10237">
            <v>11105</v>
          </cell>
        </row>
        <row r="10238">
          <cell r="A10238">
            <v>356984</v>
          </cell>
        </row>
        <row r="10239">
          <cell r="A10239">
            <v>27819</v>
          </cell>
        </row>
        <row r="10240">
          <cell r="A10240">
            <v>37183</v>
          </cell>
        </row>
        <row r="10241">
          <cell r="A10241">
            <v>7105</v>
          </cell>
        </row>
        <row r="10242">
          <cell r="A10242">
            <v>23285</v>
          </cell>
        </row>
        <row r="10243">
          <cell r="A10243">
            <v>9382</v>
          </cell>
        </row>
        <row r="10244">
          <cell r="A10244">
            <v>29862</v>
          </cell>
        </row>
        <row r="10245">
          <cell r="A10245">
            <v>17009</v>
          </cell>
        </row>
        <row r="10246">
          <cell r="A10246">
            <v>11762</v>
          </cell>
        </row>
        <row r="10247">
          <cell r="A10247">
            <v>7687</v>
          </cell>
        </row>
        <row r="10248">
          <cell r="A10248">
            <v>1292</v>
          </cell>
        </row>
        <row r="10249">
          <cell r="A10249">
            <v>18294</v>
          </cell>
        </row>
        <row r="10250">
          <cell r="A10250">
            <v>26246</v>
          </cell>
        </row>
        <row r="10251">
          <cell r="A10251">
            <v>9820</v>
          </cell>
        </row>
        <row r="10252">
          <cell r="A10252">
            <v>4166</v>
          </cell>
        </row>
        <row r="10253">
          <cell r="A10253">
            <v>9072</v>
          </cell>
        </row>
        <row r="10254">
          <cell r="A10254">
            <v>7595</v>
          </cell>
        </row>
        <row r="10255">
          <cell r="A10255">
            <v>25024</v>
          </cell>
        </row>
        <row r="10256">
          <cell r="A10256">
            <v>8417</v>
          </cell>
        </row>
        <row r="10257">
          <cell r="A10257">
            <v>518456</v>
          </cell>
        </row>
        <row r="10258">
          <cell r="A10258">
            <v>20543</v>
          </cell>
        </row>
        <row r="10259">
          <cell r="A10259">
            <v>5731</v>
          </cell>
        </row>
        <row r="10260">
          <cell r="A10260">
            <v>11302</v>
          </cell>
        </row>
        <row r="10261">
          <cell r="A10261">
            <v>9848</v>
          </cell>
        </row>
        <row r="10262">
          <cell r="A10262">
            <v>9123</v>
          </cell>
        </row>
        <row r="10263">
          <cell r="A10263">
            <v>9060</v>
          </cell>
        </row>
        <row r="10264">
          <cell r="A10264">
            <v>46193</v>
          </cell>
        </row>
        <row r="10265">
          <cell r="A10265">
            <v>38718</v>
          </cell>
        </row>
        <row r="10266">
          <cell r="A10266">
            <v>14975</v>
          </cell>
        </row>
        <row r="10267">
          <cell r="A10267">
            <v>21201</v>
          </cell>
        </row>
        <row r="10268">
          <cell r="A10268">
            <v>19983</v>
          </cell>
        </row>
        <row r="10269">
          <cell r="A10269">
            <v>170282</v>
          </cell>
        </row>
        <row r="10270">
          <cell r="A10270">
            <v>38095</v>
          </cell>
        </row>
        <row r="10271">
          <cell r="A10271">
            <v>481621</v>
          </cell>
        </row>
        <row r="10272">
          <cell r="A10272">
            <v>25530</v>
          </cell>
        </row>
        <row r="10273">
          <cell r="A10273">
            <v>8261</v>
          </cell>
        </row>
        <row r="10274">
          <cell r="A10274">
            <v>5894</v>
          </cell>
        </row>
        <row r="10275">
          <cell r="A10275">
            <v>341223</v>
          </cell>
        </row>
        <row r="10276">
          <cell r="A10276">
            <v>26579</v>
          </cell>
        </row>
        <row r="10277">
          <cell r="A10277">
            <v>25681</v>
          </cell>
        </row>
        <row r="10278">
          <cell r="A10278">
            <v>25674</v>
          </cell>
        </row>
        <row r="10279">
          <cell r="A10279">
            <v>10521</v>
          </cell>
        </row>
        <row r="10280">
          <cell r="A10280">
            <v>31209</v>
          </cell>
        </row>
        <row r="10281">
          <cell r="A10281">
            <v>6427</v>
          </cell>
        </row>
        <row r="10282">
          <cell r="A10282">
            <v>6889</v>
          </cell>
        </row>
        <row r="10283">
          <cell r="A10283">
            <v>25518</v>
          </cell>
        </row>
        <row r="10284">
          <cell r="A10284">
            <v>7676</v>
          </cell>
        </row>
        <row r="10285">
          <cell r="A10285">
            <v>8270</v>
          </cell>
        </row>
        <row r="10286">
          <cell r="A10286">
            <v>365003</v>
          </cell>
        </row>
        <row r="10287">
          <cell r="A10287">
            <v>14995</v>
          </cell>
        </row>
        <row r="10288">
          <cell r="A10288">
            <v>20190</v>
          </cell>
        </row>
        <row r="10289">
          <cell r="A10289">
            <v>5289</v>
          </cell>
        </row>
        <row r="10290">
          <cell r="A10290">
            <v>5833</v>
          </cell>
        </row>
        <row r="10291">
          <cell r="A10291">
            <v>7414</v>
          </cell>
        </row>
        <row r="10292">
          <cell r="A10292">
            <v>7628</v>
          </cell>
        </row>
        <row r="10293">
          <cell r="A10293">
            <v>20171</v>
          </cell>
        </row>
        <row r="10294">
          <cell r="A10294">
            <v>7731</v>
          </cell>
        </row>
        <row r="10295">
          <cell r="A10295">
            <v>17079</v>
          </cell>
        </row>
        <row r="10296">
          <cell r="A10296">
            <v>5603</v>
          </cell>
        </row>
        <row r="10297">
          <cell r="A10297">
            <v>25831</v>
          </cell>
        </row>
        <row r="10298">
          <cell r="A10298">
            <v>5871</v>
          </cell>
        </row>
        <row r="10299">
          <cell r="A10299">
            <v>38366</v>
          </cell>
        </row>
        <row r="10300">
          <cell r="A10300">
            <v>5706</v>
          </cell>
        </row>
        <row r="10301">
          <cell r="A10301">
            <v>19698</v>
          </cell>
        </row>
        <row r="10302">
          <cell r="A10302">
            <v>11154</v>
          </cell>
        </row>
        <row r="10303">
          <cell r="A10303">
            <v>7043</v>
          </cell>
        </row>
        <row r="10304">
          <cell r="A10304">
            <v>7719</v>
          </cell>
        </row>
        <row r="10305">
          <cell r="A10305">
            <v>43200</v>
          </cell>
        </row>
        <row r="10306">
          <cell r="A10306">
            <v>17086</v>
          </cell>
        </row>
        <row r="10307">
          <cell r="A10307">
            <v>8956</v>
          </cell>
        </row>
        <row r="10308">
          <cell r="A10308">
            <v>22866</v>
          </cell>
        </row>
        <row r="10309">
          <cell r="A10309">
            <v>26247</v>
          </cell>
        </row>
        <row r="10310">
          <cell r="A10310">
            <v>6041</v>
          </cell>
        </row>
        <row r="10311">
          <cell r="A10311">
            <v>9597</v>
          </cell>
        </row>
        <row r="10312">
          <cell r="A10312">
            <v>17102</v>
          </cell>
        </row>
        <row r="10313">
          <cell r="A10313">
            <v>35064</v>
          </cell>
        </row>
        <row r="10314">
          <cell r="A10314">
            <v>8100</v>
          </cell>
        </row>
        <row r="10315">
          <cell r="A10315">
            <v>4899</v>
          </cell>
        </row>
        <row r="10316">
          <cell r="A10316">
            <v>3893</v>
          </cell>
        </row>
        <row r="10317">
          <cell r="A10317">
            <v>25575</v>
          </cell>
        </row>
        <row r="10318">
          <cell r="A10318">
            <v>5635</v>
          </cell>
        </row>
        <row r="10319">
          <cell r="A10319">
            <v>8252</v>
          </cell>
        </row>
        <row r="10320">
          <cell r="A10320">
            <v>21550</v>
          </cell>
        </row>
        <row r="10321">
          <cell r="A10321">
            <v>22994</v>
          </cell>
        </row>
        <row r="10322">
          <cell r="A10322">
            <v>3430</v>
          </cell>
        </row>
        <row r="10323">
          <cell r="A10323">
            <v>341143</v>
          </cell>
        </row>
        <row r="10324">
          <cell r="A10324">
            <v>4525</v>
          </cell>
        </row>
        <row r="10325">
          <cell r="A10325">
            <v>26356</v>
          </cell>
        </row>
        <row r="10326">
          <cell r="A10326">
            <v>8285</v>
          </cell>
        </row>
        <row r="10327">
          <cell r="A10327">
            <v>8053</v>
          </cell>
        </row>
        <row r="10328">
          <cell r="A10328">
            <v>22572</v>
          </cell>
        </row>
        <row r="10329">
          <cell r="A10329">
            <v>46708</v>
          </cell>
        </row>
        <row r="10330">
          <cell r="A10330">
            <v>5803</v>
          </cell>
        </row>
        <row r="10331">
          <cell r="A10331">
            <v>18787</v>
          </cell>
        </row>
        <row r="10332">
          <cell r="A10332">
            <v>5686</v>
          </cell>
        </row>
        <row r="10333">
          <cell r="A10333">
            <v>26291</v>
          </cell>
        </row>
        <row r="10334">
          <cell r="A10334">
            <v>22750</v>
          </cell>
        </row>
        <row r="10335">
          <cell r="A10335">
            <v>19924</v>
          </cell>
        </row>
        <row r="10336">
          <cell r="A10336">
            <v>27848</v>
          </cell>
        </row>
        <row r="10337">
          <cell r="A10337">
            <v>12046</v>
          </cell>
        </row>
        <row r="10338">
          <cell r="A10338">
            <v>7819</v>
          </cell>
        </row>
        <row r="10339">
          <cell r="A10339">
            <v>2582</v>
          </cell>
        </row>
        <row r="10340">
          <cell r="A10340">
            <v>8137</v>
          </cell>
        </row>
        <row r="10341">
          <cell r="A10341">
            <v>9016</v>
          </cell>
        </row>
        <row r="10342">
          <cell r="A10342">
            <v>21123</v>
          </cell>
        </row>
        <row r="10343">
          <cell r="A10343">
            <v>7601</v>
          </cell>
        </row>
        <row r="10344">
          <cell r="A10344">
            <v>7585</v>
          </cell>
        </row>
        <row r="10345">
          <cell r="A10345">
            <v>495328</v>
          </cell>
        </row>
        <row r="10346">
          <cell r="A10346">
            <v>9115</v>
          </cell>
        </row>
        <row r="10347">
          <cell r="A10347">
            <v>455052</v>
          </cell>
        </row>
        <row r="10348">
          <cell r="A10348">
            <v>338364</v>
          </cell>
        </row>
        <row r="10349">
          <cell r="A10349">
            <v>35827</v>
          </cell>
        </row>
        <row r="10350">
          <cell r="A10350">
            <v>8282</v>
          </cell>
        </row>
        <row r="10351">
          <cell r="A10351">
            <v>23631</v>
          </cell>
        </row>
        <row r="10352">
          <cell r="A10352">
            <v>25636</v>
          </cell>
        </row>
        <row r="10353">
          <cell r="A10353">
            <v>22566</v>
          </cell>
        </row>
        <row r="10354">
          <cell r="A10354">
            <v>19176</v>
          </cell>
        </row>
        <row r="10355">
          <cell r="A10355">
            <v>11186</v>
          </cell>
        </row>
        <row r="10356">
          <cell r="A10356">
            <v>10209</v>
          </cell>
        </row>
        <row r="10357">
          <cell r="A10357">
            <v>488464</v>
          </cell>
        </row>
        <row r="10358">
          <cell r="A10358">
            <v>11361</v>
          </cell>
        </row>
        <row r="10359">
          <cell r="A10359">
            <v>488457</v>
          </cell>
        </row>
        <row r="10360">
          <cell r="A10360">
            <v>5913</v>
          </cell>
        </row>
        <row r="10361">
          <cell r="A10361">
            <v>23398</v>
          </cell>
        </row>
        <row r="10362">
          <cell r="A10362">
            <v>460842</v>
          </cell>
        </row>
        <row r="10363">
          <cell r="A10363">
            <v>5992</v>
          </cell>
        </row>
        <row r="10364">
          <cell r="A10364">
            <v>10455</v>
          </cell>
        </row>
        <row r="10365">
          <cell r="A10365">
            <v>37894</v>
          </cell>
        </row>
        <row r="10366">
          <cell r="A10366">
            <v>25269</v>
          </cell>
        </row>
        <row r="10367">
          <cell r="A10367">
            <v>487794</v>
          </cell>
        </row>
        <row r="10368">
          <cell r="A10368">
            <v>37892</v>
          </cell>
        </row>
        <row r="10369">
          <cell r="A10369">
            <v>25703</v>
          </cell>
        </row>
        <row r="10370">
          <cell r="A10370">
            <v>3854</v>
          </cell>
        </row>
        <row r="10371">
          <cell r="A10371">
            <v>338363</v>
          </cell>
        </row>
        <row r="10372">
          <cell r="A10372">
            <v>3325</v>
          </cell>
        </row>
        <row r="10373">
          <cell r="A10373">
            <v>475388</v>
          </cell>
        </row>
        <row r="10374">
          <cell r="A10374">
            <v>17004</v>
          </cell>
        </row>
        <row r="10375">
          <cell r="A10375">
            <v>23400</v>
          </cell>
        </row>
        <row r="10376">
          <cell r="A10376">
            <v>29525</v>
          </cell>
        </row>
        <row r="10377">
          <cell r="A10377">
            <v>38387</v>
          </cell>
        </row>
        <row r="10378">
          <cell r="A10378">
            <v>27402</v>
          </cell>
        </row>
        <row r="10379">
          <cell r="A10379">
            <v>5868</v>
          </cell>
        </row>
        <row r="10380">
          <cell r="A10380">
            <v>9422</v>
          </cell>
        </row>
        <row r="10381">
          <cell r="A10381">
            <v>11475</v>
          </cell>
        </row>
        <row r="10382">
          <cell r="A10382">
            <v>5639</v>
          </cell>
        </row>
        <row r="10383">
          <cell r="A10383">
            <v>22751</v>
          </cell>
        </row>
        <row r="10384">
          <cell r="A10384">
            <v>25200</v>
          </cell>
        </row>
        <row r="10385">
          <cell r="A10385">
            <v>35152</v>
          </cell>
        </row>
        <row r="10386">
          <cell r="A10386">
            <v>170295</v>
          </cell>
        </row>
        <row r="10387">
          <cell r="A10387">
            <v>461756</v>
          </cell>
        </row>
        <row r="10388">
          <cell r="A10388">
            <v>361079</v>
          </cell>
        </row>
        <row r="10389">
          <cell r="A10389">
            <v>11625</v>
          </cell>
        </row>
        <row r="10390">
          <cell r="A10390">
            <v>24241</v>
          </cell>
        </row>
        <row r="10391">
          <cell r="A10391">
            <v>495988</v>
          </cell>
        </row>
        <row r="10392">
          <cell r="A10392">
            <v>24942</v>
          </cell>
        </row>
        <row r="10393">
          <cell r="A10393">
            <v>34820</v>
          </cell>
        </row>
        <row r="10394">
          <cell r="A10394">
            <v>488885</v>
          </cell>
        </row>
        <row r="10395">
          <cell r="A10395">
            <v>38038</v>
          </cell>
        </row>
        <row r="10396">
          <cell r="A10396">
            <v>31117</v>
          </cell>
        </row>
        <row r="10397">
          <cell r="A10397">
            <v>503298</v>
          </cell>
        </row>
        <row r="10398">
          <cell r="A10398">
            <v>22089</v>
          </cell>
        </row>
        <row r="10399">
          <cell r="A10399">
            <v>464068</v>
          </cell>
        </row>
        <row r="10400">
          <cell r="A10400">
            <v>34936</v>
          </cell>
        </row>
        <row r="10401">
          <cell r="A10401">
            <v>469523</v>
          </cell>
        </row>
        <row r="10402">
          <cell r="A10402">
            <v>341591</v>
          </cell>
        </row>
        <row r="10403">
          <cell r="A10403">
            <v>341129</v>
          </cell>
        </row>
        <row r="10404">
          <cell r="A10404">
            <v>338225</v>
          </cell>
        </row>
        <row r="10405">
          <cell r="A10405">
            <v>9026</v>
          </cell>
        </row>
        <row r="10406">
          <cell r="A10406">
            <v>457972</v>
          </cell>
        </row>
        <row r="10407">
          <cell r="A10407">
            <v>26612</v>
          </cell>
        </row>
        <row r="10408">
          <cell r="A10408">
            <v>31785</v>
          </cell>
        </row>
        <row r="10409">
          <cell r="A10409">
            <v>417264</v>
          </cell>
        </row>
        <row r="10410">
          <cell r="A10410">
            <v>27657</v>
          </cell>
        </row>
        <row r="10411">
          <cell r="A10411">
            <v>31783</v>
          </cell>
        </row>
        <row r="10412">
          <cell r="A10412">
            <v>37241</v>
          </cell>
        </row>
        <row r="10413">
          <cell r="A10413">
            <v>491581</v>
          </cell>
        </row>
        <row r="10414">
          <cell r="A10414">
            <v>508991</v>
          </cell>
        </row>
        <row r="10415">
          <cell r="A10415">
            <v>23762</v>
          </cell>
        </row>
        <row r="10416">
          <cell r="A10416">
            <v>1721</v>
          </cell>
        </row>
        <row r="10417">
          <cell r="A10417">
            <v>469997</v>
          </cell>
        </row>
        <row r="10418">
          <cell r="A10418">
            <v>25637</v>
          </cell>
        </row>
        <row r="10419">
          <cell r="A10419">
            <v>1840</v>
          </cell>
        </row>
        <row r="10420">
          <cell r="A10420">
            <v>36779</v>
          </cell>
        </row>
        <row r="10421">
          <cell r="A10421">
            <v>31782</v>
          </cell>
        </row>
        <row r="10422">
          <cell r="A10422">
            <v>38748</v>
          </cell>
        </row>
        <row r="10423">
          <cell r="A10423">
            <v>461432</v>
          </cell>
        </row>
        <row r="10424">
          <cell r="A10424">
            <v>461249</v>
          </cell>
        </row>
        <row r="10425">
          <cell r="A10425">
            <v>364132</v>
          </cell>
        </row>
        <row r="10426">
          <cell r="A10426">
            <v>36783</v>
          </cell>
        </row>
        <row r="10427">
          <cell r="A10427">
            <v>38286</v>
          </cell>
        </row>
        <row r="10428">
          <cell r="A10428">
            <v>37244</v>
          </cell>
        </row>
        <row r="10429">
          <cell r="A10429">
            <v>24762</v>
          </cell>
        </row>
        <row r="10430">
          <cell r="A10430">
            <v>10609</v>
          </cell>
        </row>
        <row r="10431">
          <cell r="A10431">
            <v>366784</v>
          </cell>
        </row>
        <row r="10432">
          <cell r="A10432">
            <v>481269</v>
          </cell>
        </row>
        <row r="10433">
          <cell r="A10433">
            <v>504061</v>
          </cell>
        </row>
        <row r="10434">
          <cell r="A10434">
            <v>17080</v>
          </cell>
        </row>
        <row r="10435">
          <cell r="A10435">
            <v>332171</v>
          </cell>
        </row>
        <row r="10436">
          <cell r="A10436">
            <v>23210</v>
          </cell>
        </row>
        <row r="10437">
          <cell r="A10437">
            <v>29821</v>
          </cell>
        </row>
        <row r="10438">
          <cell r="A10438">
            <v>489989</v>
          </cell>
        </row>
        <row r="10439">
          <cell r="A10439">
            <v>408649</v>
          </cell>
        </row>
        <row r="10440">
          <cell r="A10440">
            <v>489988</v>
          </cell>
        </row>
        <row r="10441">
          <cell r="A10441">
            <v>341184</v>
          </cell>
        </row>
        <row r="10442">
          <cell r="A10442">
            <v>516261</v>
          </cell>
        </row>
        <row r="10443">
          <cell r="A10443">
            <v>23557</v>
          </cell>
        </row>
        <row r="10444">
          <cell r="A10444">
            <v>363987</v>
          </cell>
        </row>
        <row r="10445">
          <cell r="A10445">
            <v>474252</v>
          </cell>
        </row>
        <row r="10446">
          <cell r="A10446">
            <v>30760</v>
          </cell>
        </row>
        <row r="10447">
          <cell r="A10447">
            <v>19220</v>
          </cell>
        </row>
        <row r="10448">
          <cell r="A10448">
            <v>347713</v>
          </cell>
        </row>
        <row r="10449">
          <cell r="A10449">
            <v>24325</v>
          </cell>
        </row>
        <row r="10450">
          <cell r="A10450">
            <v>169640</v>
          </cell>
        </row>
        <row r="10451">
          <cell r="A10451">
            <v>344626</v>
          </cell>
        </row>
        <row r="10452">
          <cell r="A10452">
            <v>345212</v>
          </cell>
        </row>
        <row r="10453">
          <cell r="A10453">
            <v>25439</v>
          </cell>
        </row>
        <row r="10454">
          <cell r="A10454">
            <v>511283</v>
          </cell>
        </row>
        <row r="10455">
          <cell r="A10455">
            <v>29697</v>
          </cell>
        </row>
        <row r="10456">
          <cell r="A10456">
            <v>341511</v>
          </cell>
        </row>
        <row r="10457">
          <cell r="A10457">
            <v>463996</v>
          </cell>
        </row>
        <row r="10458">
          <cell r="A10458">
            <v>170553</v>
          </cell>
        </row>
        <row r="10459">
          <cell r="A10459">
            <v>23225</v>
          </cell>
        </row>
        <row r="10460">
          <cell r="A10460">
            <v>494879</v>
          </cell>
        </row>
        <row r="10461">
          <cell r="A10461">
            <v>4858</v>
          </cell>
        </row>
        <row r="10462">
          <cell r="A10462">
            <v>35718</v>
          </cell>
        </row>
        <row r="10463">
          <cell r="A10463">
            <v>24952</v>
          </cell>
        </row>
        <row r="10464">
          <cell r="A10464">
            <v>11014</v>
          </cell>
        </row>
        <row r="10465">
          <cell r="A10465">
            <v>23916</v>
          </cell>
        </row>
        <row r="10466">
          <cell r="A10466">
            <v>5316</v>
          </cell>
        </row>
        <row r="10467">
          <cell r="A10467">
            <v>10644</v>
          </cell>
        </row>
        <row r="10468">
          <cell r="A10468">
            <v>25745</v>
          </cell>
        </row>
        <row r="10469">
          <cell r="A10469">
            <v>26422</v>
          </cell>
        </row>
        <row r="10470">
          <cell r="A10470">
            <v>499126</v>
          </cell>
        </row>
        <row r="10471">
          <cell r="A10471">
            <v>461898</v>
          </cell>
        </row>
        <row r="10472">
          <cell r="A10472">
            <v>402159</v>
          </cell>
        </row>
        <row r="10473">
          <cell r="A10473">
            <v>38241</v>
          </cell>
        </row>
        <row r="10474">
          <cell r="A10474">
            <v>15589</v>
          </cell>
        </row>
        <row r="10475">
          <cell r="A10475">
            <v>473069</v>
          </cell>
        </row>
        <row r="10476">
          <cell r="A10476">
            <v>460509</v>
          </cell>
        </row>
        <row r="10477">
          <cell r="A10477">
            <v>462555</v>
          </cell>
        </row>
        <row r="10478">
          <cell r="A10478">
            <v>9046</v>
          </cell>
        </row>
        <row r="10479">
          <cell r="A10479">
            <v>22925</v>
          </cell>
        </row>
        <row r="10480">
          <cell r="A10480">
            <v>4323</v>
          </cell>
        </row>
        <row r="10481">
          <cell r="A10481">
            <v>35807</v>
          </cell>
        </row>
        <row r="10482">
          <cell r="A10482">
            <v>4800</v>
          </cell>
        </row>
        <row r="10483">
          <cell r="A10483">
            <v>488112</v>
          </cell>
        </row>
        <row r="10484">
          <cell r="A10484">
            <v>474889</v>
          </cell>
        </row>
        <row r="10485">
          <cell r="A10485">
            <v>494895</v>
          </cell>
        </row>
        <row r="10486">
          <cell r="A10486">
            <v>3226</v>
          </cell>
        </row>
        <row r="10487">
          <cell r="A10487">
            <v>363797</v>
          </cell>
        </row>
        <row r="10488">
          <cell r="A10488">
            <v>345697</v>
          </cell>
        </row>
        <row r="10489">
          <cell r="A10489">
            <v>24911</v>
          </cell>
        </row>
        <row r="10490">
          <cell r="A10490">
            <v>489987</v>
          </cell>
        </row>
        <row r="10491">
          <cell r="A10491">
            <v>506429</v>
          </cell>
        </row>
        <row r="10492">
          <cell r="A10492">
            <v>37180</v>
          </cell>
        </row>
        <row r="10493">
          <cell r="A10493">
            <v>38623</v>
          </cell>
        </row>
        <row r="10494">
          <cell r="A10494">
            <v>511431</v>
          </cell>
        </row>
        <row r="10495">
          <cell r="A10495">
            <v>327310</v>
          </cell>
        </row>
        <row r="10496">
          <cell r="A10496">
            <v>24774</v>
          </cell>
        </row>
        <row r="10497">
          <cell r="A10497">
            <v>473784</v>
          </cell>
        </row>
        <row r="10498">
          <cell r="A10498">
            <v>44295</v>
          </cell>
        </row>
        <row r="10499">
          <cell r="A10499">
            <v>6905</v>
          </cell>
        </row>
        <row r="10500">
          <cell r="A10500">
            <v>167078</v>
          </cell>
        </row>
        <row r="10501">
          <cell r="A10501">
            <v>458399</v>
          </cell>
        </row>
        <row r="10502">
          <cell r="A10502">
            <v>23269</v>
          </cell>
        </row>
        <row r="10503">
          <cell r="A10503">
            <v>8217</v>
          </cell>
        </row>
        <row r="10504">
          <cell r="A10504">
            <v>8240</v>
          </cell>
        </row>
        <row r="10505">
          <cell r="A10505">
            <v>26394</v>
          </cell>
        </row>
        <row r="10506">
          <cell r="A10506">
            <v>26249</v>
          </cell>
        </row>
        <row r="10507">
          <cell r="A10507">
            <v>21082</v>
          </cell>
        </row>
        <row r="10508">
          <cell r="A10508">
            <v>3681</v>
          </cell>
        </row>
        <row r="10509">
          <cell r="A10509">
            <v>5771</v>
          </cell>
        </row>
        <row r="10510">
          <cell r="A10510">
            <v>5655</v>
          </cell>
        </row>
        <row r="10511">
          <cell r="A10511">
            <v>29886</v>
          </cell>
        </row>
        <row r="10512">
          <cell r="A10512">
            <v>5904</v>
          </cell>
        </row>
        <row r="10513">
          <cell r="A10513">
            <v>24565</v>
          </cell>
        </row>
        <row r="10514">
          <cell r="A10514">
            <v>4449</v>
          </cell>
        </row>
        <row r="10515">
          <cell r="A10515">
            <v>37519</v>
          </cell>
        </row>
        <row r="10516">
          <cell r="A10516">
            <v>26619</v>
          </cell>
        </row>
        <row r="10517">
          <cell r="A10517">
            <v>5940</v>
          </cell>
        </row>
        <row r="10518">
          <cell r="A10518">
            <v>7103</v>
          </cell>
        </row>
        <row r="10519">
          <cell r="A10519">
            <v>36422</v>
          </cell>
        </row>
        <row r="10520">
          <cell r="A10520">
            <v>11470</v>
          </cell>
        </row>
        <row r="10521">
          <cell r="A10521">
            <v>9040</v>
          </cell>
        </row>
        <row r="10522">
          <cell r="A10522">
            <v>7145</v>
          </cell>
        </row>
        <row r="10523">
          <cell r="A10523">
            <v>11380</v>
          </cell>
        </row>
        <row r="10524">
          <cell r="A10524">
            <v>22971</v>
          </cell>
        </row>
        <row r="10525">
          <cell r="A10525">
            <v>21481</v>
          </cell>
        </row>
        <row r="10526">
          <cell r="A10526">
            <v>5723</v>
          </cell>
        </row>
        <row r="10527">
          <cell r="A10527">
            <v>5727</v>
          </cell>
        </row>
        <row r="10528">
          <cell r="A10528">
            <v>26173</v>
          </cell>
        </row>
        <row r="10529">
          <cell r="A10529">
            <v>27543</v>
          </cell>
        </row>
        <row r="10530">
          <cell r="A10530">
            <v>22737</v>
          </cell>
        </row>
        <row r="10531">
          <cell r="A10531">
            <v>29877</v>
          </cell>
        </row>
        <row r="10532">
          <cell r="A10532">
            <v>26955</v>
          </cell>
        </row>
        <row r="10533">
          <cell r="A10533">
            <v>169607</v>
          </cell>
        </row>
        <row r="10534">
          <cell r="A10534">
            <v>8390</v>
          </cell>
        </row>
        <row r="10535">
          <cell r="A10535">
            <v>23074</v>
          </cell>
        </row>
        <row r="10536">
          <cell r="A10536">
            <v>23069</v>
          </cell>
        </row>
        <row r="10537">
          <cell r="A10537">
            <v>19829</v>
          </cell>
        </row>
        <row r="10538">
          <cell r="A10538">
            <v>5847</v>
          </cell>
        </row>
        <row r="10539">
          <cell r="A10539">
            <v>5499</v>
          </cell>
        </row>
        <row r="10540">
          <cell r="A10540">
            <v>4995</v>
          </cell>
        </row>
        <row r="10541">
          <cell r="A10541">
            <v>488541</v>
          </cell>
        </row>
        <row r="10542">
          <cell r="A10542">
            <v>5502</v>
          </cell>
        </row>
        <row r="10543">
          <cell r="A10543">
            <v>5614</v>
          </cell>
        </row>
        <row r="10544">
          <cell r="A10544">
            <v>11561</v>
          </cell>
        </row>
        <row r="10545">
          <cell r="A10545">
            <v>5322</v>
          </cell>
        </row>
        <row r="10546">
          <cell r="A10546">
            <v>5762</v>
          </cell>
        </row>
        <row r="10547">
          <cell r="A10547">
            <v>7761</v>
          </cell>
        </row>
        <row r="10548">
          <cell r="A10548">
            <v>26230</v>
          </cell>
        </row>
        <row r="10549">
          <cell r="A10549">
            <v>12098</v>
          </cell>
        </row>
        <row r="10550">
          <cell r="A10550">
            <v>26366</v>
          </cell>
        </row>
        <row r="10551">
          <cell r="A10551">
            <v>491398</v>
          </cell>
        </row>
        <row r="10552">
          <cell r="A10552">
            <v>10637</v>
          </cell>
        </row>
        <row r="10553">
          <cell r="A10553">
            <v>20506</v>
          </cell>
        </row>
        <row r="10554">
          <cell r="A10554">
            <v>1710</v>
          </cell>
        </row>
        <row r="10555">
          <cell r="A10555">
            <v>18594</v>
          </cell>
        </row>
        <row r="10556">
          <cell r="A10556">
            <v>18161</v>
          </cell>
        </row>
        <row r="10557">
          <cell r="A10557">
            <v>22603</v>
          </cell>
        </row>
        <row r="10558">
          <cell r="A10558">
            <v>29013</v>
          </cell>
        </row>
        <row r="10559">
          <cell r="A10559">
            <v>11783</v>
          </cell>
        </row>
        <row r="10560">
          <cell r="A10560">
            <v>5494</v>
          </cell>
        </row>
        <row r="10561">
          <cell r="A10561">
            <v>2938</v>
          </cell>
        </row>
        <row r="10562">
          <cell r="A10562">
            <v>463007</v>
          </cell>
        </row>
        <row r="10563">
          <cell r="A10563">
            <v>5520</v>
          </cell>
        </row>
        <row r="10564">
          <cell r="A10564">
            <v>4078</v>
          </cell>
        </row>
        <row r="10565">
          <cell r="A10565">
            <v>22431</v>
          </cell>
        </row>
        <row r="10566">
          <cell r="A10566">
            <v>31210</v>
          </cell>
        </row>
        <row r="10567">
          <cell r="A10567">
            <v>26301</v>
          </cell>
        </row>
        <row r="10568">
          <cell r="A10568">
            <v>6800</v>
          </cell>
        </row>
        <row r="10569">
          <cell r="A10569">
            <v>8300</v>
          </cell>
        </row>
        <row r="10570">
          <cell r="A10570">
            <v>212631</v>
          </cell>
        </row>
        <row r="10571">
          <cell r="A10571">
            <v>16582</v>
          </cell>
        </row>
        <row r="10572">
          <cell r="A10572">
            <v>22730</v>
          </cell>
        </row>
        <row r="10573">
          <cell r="A10573">
            <v>19968</v>
          </cell>
        </row>
        <row r="10574">
          <cell r="A10574">
            <v>5925</v>
          </cell>
        </row>
        <row r="10575">
          <cell r="A10575">
            <v>38384</v>
          </cell>
        </row>
        <row r="10576">
          <cell r="A10576">
            <v>5036</v>
          </cell>
        </row>
        <row r="10577">
          <cell r="A10577">
            <v>1728</v>
          </cell>
        </row>
        <row r="10578">
          <cell r="A10578">
            <v>26366</v>
          </cell>
        </row>
        <row r="10579">
          <cell r="A10579">
            <v>4012</v>
          </cell>
        </row>
        <row r="10580">
          <cell r="A10580">
            <v>9606</v>
          </cell>
        </row>
        <row r="10581">
          <cell r="A10581">
            <v>36661</v>
          </cell>
        </row>
        <row r="10582">
          <cell r="A10582">
            <v>5628</v>
          </cell>
        </row>
        <row r="10583">
          <cell r="A10583">
            <v>38386</v>
          </cell>
        </row>
        <row r="10584">
          <cell r="A10584">
            <v>9015</v>
          </cell>
        </row>
        <row r="10585">
          <cell r="A10585">
            <v>36656</v>
          </cell>
        </row>
        <row r="10586">
          <cell r="A10586">
            <v>5089</v>
          </cell>
        </row>
        <row r="10587">
          <cell r="A10587">
            <v>3594</v>
          </cell>
        </row>
        <row r="10588">
          <cell r="A10588">
            <v>4908</v>
          </cell>
        </row>
        <row r="10589">
          <cell r="A10589">
            <v>5708</v>
          </cell>
        </row>
        <row r="10590">
          <cell r="A10590">
            <v>10138</v>
          </cell>
        </row>
        <row r="10591">
          <cell r="A10591">
            <v>361471</v>
          </cell>
        </row>
        <row r="10592">
          <cell r="A10592">
            <v>18024</v>
          </cell>
        </row>
        <row r="10593">
          <cell r="A10593">
            <v>170402</v>
          </cell>
        </row>
        <row r="10594">
          <cell r="A10594">
            <v>11824</v>
          </cell>
        </row>
        <row r="10595">
          <cell r="A10595">
            <v>4164</v>
          </cell>
        </row>
        <row r="10596">
          <cell r="A10596">
            <v>5196</v>
          </cell>
        </row>
        <row r="10597">
          <cell r="A10597">
            <v>2795</v>
          </cell>
        </row>
        <row r="10598">
          <cell r="A10598">
            <v>7724</v>
          </cell>
        </row>
        <row r="10599">
          <cell r="A10599">
            <v>5770</v>
          </cell>
        </row>
        <row r="10600">
          <cell r="A10600">
            <v>9293</v>
          </cell>
        </row>
        <row r="10601">
          <cell r="A10601">
            <v>25362</v>
          </cell>
        </row>
        <row r="10602">
          <cell r="A10602">
            <v>5431</v>
          </cell>
        </row>
        <row r="10603">
          <cell r="A10603">
            <v>340306</v>
          </cell>
        </row>
        <row r="10604">
          <cell r="A10604">
            <v>22060</v>
          </cell>
        </row>
        <row r="10605">
          <cell r="A10605">
            <v>23847</v>
          </cell>
        </row>
        <row r="10606">
          <cell r="A10606">
            <v>484253</v>
          </cell>
        </row>
        <row r="10607">
          <cell r="A10607">
            <v>469004</v>
          </cell>
        </row>
        <row r="10608">
          <cell r="A10608">
            <v>8044</v>
          </cell>
        </row>
        <row r="10609">
          <cell r="A10609">
            <v>38312</v>
          </cell>
        </row>
        <row r="10610">
          <cell r="A10610">
            <v>11428</v>
          </cell>
        </row>
        <row r="10611">
          <cell r="A10611">
            <v>169836</v>
          </cell>
        </row>
        <row r="10612">
          <cell r="A10612">
            <v>38557</v>
          </cell>
        </row>
        <row r="10613">
          <cell r="A10613">
            <v>8939</v>
          </cell>
        </row>
        <row r="10614">
          <cell r="A10614">
            <v>6094</v>
          </cell>
        </row>
        <row r="10615">
          <cell r="A10615">
            <v>9609</v>
          </cell>
        </row>
        <row r="10616">
          <cell r="A10616">
            <v>25361</v>
          </cell>
        </row>
        <row r="10617">
          <cell r="A10617">
            <v>5621</v>
          </cell>
        </row>
        <row r="10618">
          <cell r="A10618">
            <v>5932</v>
          </cell>
        </row>
        <row r="10619">
          <cell r="A10619">
            <v>5893</v>
          </cell>
        </row>
        <row r="10620">
          <cell r="A10620">
            <v>5814</v>
          </cell>
        </row>
        <row r="10621">
          <cell r="A10621">
            <v>5956</v>
          </cell>
        </row>
        <row r="10622">
          <cell r="A10622">
            <v>8273</v>
          </cell>
        </row>
        <row r="10623">
          <cell r="A10623">
            <v>5823</v>
          </cell>
        </row>
        <row r="10624">
          <cell r="A10624">
            <v>36021</v>
          </cell>
        </row>
        <row r="10625">
          <cell r="A10625">
            <v>36882</v>
          </cell>
        </row>
        <row r="10626">
          <cell r="A10626">
            <v>5736</v>
          </cell>
        </row>
        <row r="10627">
          <cell r="A10627">
            <v>14929</v>
          </cell>
        </row>
        <row r="10628">
          <cell r="A10628">
            <v>25270</v>
          </cell>
        </row>
        <row r="10629">
          <cell r="A10629">
            <v>5842</v>
          </cell>
        </row>
        <row r="10630">
          <cell r="A10630">
            <v>11157</v>
          </cell>
        </row>
        <row r="10631">
          <cell r="A10631">
            <v>346737</v>
          </cell>
        </row>
        <row r="10632">
          <cell r="A10632">
            <v>5918</v>
          </cell>
        </row>
        <row r="10633">
          <cell r="A10633">
            <v>5807</v>
          </cell>
        </row>
        <row r="10634">
          <cell r="A10634">
            <v>35295</v>
          </cell>
        </row>
        <row r="10635">
          <cell r="A10635">
            <v>5710</v>
          </cell>
        </row>
        <row r="10636">
          <cell r="A10636">
            <v>5886</v>
          </cell>
        </row>
        <row r="10637">
          <cell r="A10637">
            <v>21864</v>
          </cell>
        </row>
        <row r="10638">
          <cell r="A10638">
            <v>491223</v>
          </cell>
        </row>
        <row r="10639">
          <cell r="A10639">
            <v>8678</v>
          </cell>
        </row>
        <row r="10640">
          <cell r="A10640">
            <v>12181</v>
          </cell>
        </row>
        <row r="10641">
          <cell r="A10641">
            <v>11547</v>
          </cell>
        </row>
        <row r="10642">
          <cell r="A10642">
            <v>10708</v>
          </cell>
        </row>
        <row r="10643">
          <cell r="A10643">
            <v>18435</v>
          </cell>
        </row>
        <row r="10644">
          <cell r="A10644">
            <v>5027</v>
          </cell>
        </row>
        <row r="10645">
          <cell r="A10645">
            <v>4510</v>
          </cell>
        </row>
        <row r="10646">
          <cell r="A10646">
            <v>5617</v>
          </cell>
        </row>
        <row r="10647">
          <cell r="A10647">
            <v>4971</v>
          </cell>
        </row>
        <row r="10648">
          <cell r="A10648">
            <v>5512</v>
          </cell>
        </row>
        <row r="10649">
          <cell r="A10649">
            <v>5892</v>
          </cell>
        </row>
        <row r="10650">
          <cell r="A10650">
            <v>5825</v>
          </cell>
        </row>
        <row r="10651">
          <cell r="A10651">
            <v>338305</v>
          </cell>
        </row>
        <row r="10652">
          <cell r="A10652">
            <v>5626</v>
          </cell>
        </row>
        <row r="10653">
          <cell r="A10653">
            <v>6778</v>
          </cell>
        </row>
        <row r="10654">
          <cell r="A10654">
            <v>29594</v>
          </cell>
        </row>
        <row r="10655">
          <cell r="A10655">
            <v>21611</v>
          </cell>
        </row>
        <row r="10656">
          <cell r="A10656">
            <v>178594</v>
          </cell>
        </row>
        <row r="10657">
          <cell r="A10657">
            <v>5746</v>
          </cell>
        </row>
        <row r="10658">
          <cell r="A10658">
            <v>11232</v>
          </cell>
        </row>
        <row r="10659">
          <cell r="A10659">
            <v>1496</v>
          </cell>
        </row>
        <row r="10660">
          <cell r="A10660">
            <v>22163</v>
          </cell>
        </row>
        <row r="10661">
          <cell r="A10661">
            <v>169789</v>
          </cell>
        </row>
        <row r="10662">
          <cell r="A10662">
            <v>38214</v>
          </cell>
        </row>
        <row r="10663">
          <cell r="A10663">
            <v>24341</v>
          </cell>
        </row>
        <row r="10664">
          <cell r="A10664">
            <v>20333</v>
          </cell>
        </row>
        <row r="10665">
          <cell r="A10665">
            <v>5642</v>
          </cell>
        </row>
        <row r="10666">
          <cell r="A10666">
            <v>5759</v>
          </cell>
        </row>
        <row r="10667">
          <cell r="A10667">
            <v>38530</v>
          </cell>
        </row>
        <row r="10668">
          <cell r="A10668">
            <v>6628</v>
          </cell>
        </row>
        <row r="10669">
          <cell r="A10669">
            <v>5026</v>
          </cell>
        </row>
        <row r="10670">
          <cell r="A10670">
            <v>5725</v>
          </cell>
        </row>
        <row r="10671">
          <cell r="A10671">
            <v>5513</v>
          </cell>
        </row>
        <row r="10672">
          <cell r="A10672">
            <v>340684</v>
          </cell>
        </row>
        <row r="10673">
          <cell r="A10673">
            <v>540</v>
          </cell>
        </row>
        <row r="10674">
          <cell r="A10674">
            <v>7733</v>
          </cell>
        </row>
        <row r="10675">
          <cell r="A10675">
            <v>4749</v>
          </cell>
        </row>
        <row r="10676">
          <cell r="A10676">
            <v>3414</v>
          </cell>
        </row>
        <row r="10677">
          <cell r="A10677">
            <v>46635</v>
          </cell>
        </row>
        <row r="10678">
          <cell r="A10678">
            <v>25452</v>
          </cell>
        </row>
        <row r="10679">
          <cell r="A10679">
            <v>5758</v>
          </cell>
        </row>
        <row r="10680">
          <cell r="A10680">
            <v>8916</v>
          </cell>
        </row>
        <row r="10681">
          <cell r="A10681">
            <v>48754</v>
          </cell>
        </row>
        <row r="10682">
          <cell r="A10682">
            <v>18256</v>
          </cell>
        </row>
        <row r="10683">
          <cell r="A10683">
            <v>10162</v>
          </cell>
        </row>
        <row r="10684">
          <cell r="A10684">
            <v>4697</v>
          </cell>
        </row>
        <row r="10685">
          <cell r="A10685">
            <v>11135</v>
          </cell>
        </row>
        <row r="10686">
          <cell r="A10686">
            <v>24608</v>
          </cell>
        </row>
        <row r="10687">
          <cell r="A10687">
            <v>1541</v>
          </cell>
        </row>
        <row r="10688">
          <cell r="A10688">
            <v>6859</v>
          </cell>
        </row>
        <row r="10689">
          <cell r="A10689">
            <v>1545</v>
          </cell>
        </row>
        <row r="10690">
          <cell r="A10690">
            <v>5668</v>
          </cell>
        </row>
        <row r="10691">
          <cell r="A10691">
            <v>28954</v>
          </cell>
        </row>
        <row r="10692">
          <cell r="A10692">
            <v>24605</v>
          </cell>
        </row>
        <row r="10693">
          <cell r="A10693">
            <v>5867</v>
          </cell>
        </row>
        <row r="10694">
          <cell r="A10694">
            <v>5889</v>
          </cell>
        </row>
        <row r="10695">
          <cell r="A10695">
            <v>169552</v>
          </cell>
        </row>
        <row r="10696">
          <cell r="A10696">
            <v>5648</v>
          </cell>
        </row>
        <row r="10697">
          <cell r="A10697">
            <v>25839</v>
          </cell>
        </row>
        <row r="10698">
          <cell r="A10698">
            <v>338131</v>
          </cell>
        </row>
        <row r="10699">
          <cell r="A10699">
            <v>5623</v>
          </cell>
        </row>
        <row r="10700">
          <cell r="A10700">
            <v>15870</v>
          </cell>
        </row>
        <row r="10701">
          <cell r="A10701">
            <v>10677</v>
          </cell>
        </row>
        <row r="10702">
          <cell r="A10702">
            <v>38374</v>
          </cell>
        </row>
        <row r="10703">
          <cell r="A10703">
            <v>453742</v>
          </cell>
        </row>
        <row r="10704">
          <cell r="A10704">
            <v>5862</v>
          </cell>
        </row>
        <row r="10705">
          <cell r="A10705">
            <v>6490</v>
          </cell>
        </row>
        <row r="10706">
          <cell r="A10706">
            <v>1600</v>
          </cell>
        </row>
        <row r="10707">
          <cell r="A10707">
            <v>10675</v>
          </cell>
        </row>
        <row r="10708">
          <cell r="A10708">
            <v>5726</v>
          </cell>
        </row>
        <row r="10709">
          <cell r="A10709">
            <v>5783</v>
          </cell>
        </row>
        <row r="10710">
          <cell r="A10710">
            <v>5809</v>
          </cell>
        </row>
        <row r="10711">
          <cell r="A10711">
            <v>18691</v>
          </cell>
        </row>
        <row r="10712">
          <cell r="A10712">
            <v>25654</v>
          </cell>
        </row>
        <row r="10713">
          <cell r="A10713">
            <v>5812</v>
          </cell>
        </row>
        <row r="10714">
          <cell r="A10714">
            <v>16074</v>
          </cell>
        </row>
        <row r="10715">
          <cell r="A10715">
            <v>365532</v>
          </cell>
        </row>
        <row r="10716">
          <cell r="A10716">
            <v>5788</v>
          </cell>
        </row>
        <row r="10717">
          <cell r="A10717">
            <v>469917</v>
          </cell>
        </row>
        <row r="10718">
          <cell r="A10718">
            <v>5225</v>
          </cell>
        </row>
        <row r="10719">
          <cell r="A10719">
            <v>3390</v>
          </cell>
        </row>
        <row r="10720">
          <cell r="A10720">
            <v>20343</v>
          </cell>
        </row>
        <row r="10721">
          <cell r="A10721">
            <v>6853</v>
          </cell>
        </row>
        <row r="10722">
          <cell r="A10722">
            <v>26003</v>
          </cell>
        </row>
        <row r="10723">
          <cell r="A10723">
            <v>505539</v>
          </cell>
        </row>
        <row r="10724">
          <cell r="A10724">
            <v>5898</v>
          </cell>
        </row>
        <row r="10725">
          <cell r="A10725">
            <v>5631</v>
          </cell>
        </row>
        <row r="10726">
          <cell r="A10726">
            <v>6823</v>
          </cell>
        </row>
        <row r="10727">
          <cell r="A10727">
            <v>5832</v>
          </cell>
        </row>
        <row r="10728">
          <cell r="A10728">
            <v>5519</v>
          </cell>
        </row>
        <row r="10729">
          <cell r="A10729">
            <v>495998</v>
          </cell>
        </row>
        <row r="10730">
          <cell r="A10730">
            <v>10263</v>
          </cell>
        </row>
        <row r="10731">
          <cell r="A10731">
            <v>500496</v>
          </cell>
        </row>
        <row r="10732">
          <cell r="A10732">
            <v>7679</v>
          </cell>
        </row>
        <row r="10733">
          <cell r="A10733">
            <v>495996</v>
          </cell>
        </row>
        <row r="10734">
          <cell r="A10734">
            <v>23448</v>
          </cell>
        </row>
        <row r="10735">
          <cell r="A10735">
            <v>34942</v>
          </cell>
        </row>
        <row r="10736">
          <cell r="A10736">
            <v>365775</v>
          </cell>
        </row>
        <row r="10737">
          <cell r="A10737">
            <v>5939</v>
          </cell>
        </row>
        <row r="10738">
          <cell r="A10738">
            <v>24491</v>
          </cell>
        </row>
        <row r="10739">
          <cell r="A10739">
            <v>52992</v>
          </cell>
        </row>
        <row r="10740">
          <cell r="A10740">
            <v>27421</v>
          </cell>
        </row>
        <row r="10741">
          <cell r="A10741">
            <v>7966</v>
          </cell>
        </row>
        <row r="10742">
          <cell r="A10742">
            <v>4758</v>
          </cell>
        </row>
        <row r="10743">
          <cell r="A10743">
            <v>5797</v>
          </cell>
        </row>
        <row r="10744">
          <cell r="A10744">
            <v>23720</v>
          </cell>
        </row>
        <row r="10745">
          <cell r="A10745">
            <v>458124</v>
          </cell>
        </row>
        <row r="10746">
          <cell r="A10746">
            <v>21365</v>
          </cell>
        </row>
        <row r="10747">
          <cell r="A10747">
            <v>352945</v>
          </cell>
        </row>
        <row r="10748">
          <cell r="A10748">
            <v>2458</v>
          </cell>
        </row>
        <row r="10749">
          <cell r="A10749">
            <v>11456</v>
          </cell>
        </row>
        <row r="10750">
          <cell r="A10750">
            <v>11519</v>
          </cell>
        </row>
        <row r="10751">
          <cell r="A10751">
            <v>5846</v>
          </cell>
        </row>
        <row r="10752">
          <cell r="A10752">
            <v>11845</v>
          </cell>
        </row>
        <row r="10753">
          <cell r="A10753">
            <v>22114</v>
          </cell>
        </row>
        <row r="10754">
          <cell r="A10754">
            <v>19014</v>
          </cell>
        </row>
        <row r="10755">
          <cell r="A10755">
            <v>5492</v>
          </cell>
        </row>
        <row r="10756">
          <cell r="A10756">
            <v>38720</v>
          </cell>
        </row>
        <row r="10757">
          <cell r="A10757">
            <v>341587</v>
          </cell>
        </row>
        <row r="10758">
          <cell r="A10758">
            <v>508999</v>
          </cell>
        </row>
        <row r="10759">
          <cell r="A10759">
            <v>3554</v>
          </cell>
        </row>
        <row r="10760">
          <cell r="A10760">
            <v>5437</v>
          </cell>
        </row>
        <row r="10761">
          <cell r="A10761">
            <v>29377</v>
          </cell>
        </row>
        <row r="10762">
          <cell r="A10762">
            <v>7263</v>
          </cell>
        </row>
        <row r="10763">
          <cell r="A10763">
            <v>8713</v>
          </cell>
        </row>
        <row r="10764">
          <cell r="A10764">
            <v>5692</v>
          </cell>
        </row>
        <row r="10765">
          <cell r="A10765">
            <v>5778</v>
          </cell>
        </row>
        <row r="10766">
          <cell r="A10766">
            <v>26416</v>
          </cell>
        </row>
        <row r="10767">
          <cell r="A10767">
            <v>18644</v>
          </cell>
        </row>
        <row r="10768">
          <cell r="A10768">
            <v>5624</v>
          </cell>
        </row>
        <row r="10769">
          <cell r="A10769">
            <v>19964</v>
          </cell>
        </row>
        <row r="10770">
          <cell r="A10770">
            <v>5516</v>
          </cell>
        </row>
        <row r="10771">
          <cell r="A10771">
            <v>3493</v>
          </cell>
        </row>
        <row r="10772">
          <cell r="A10772">
            <v>21931</v>
          </cell>
        </row>
        <row r="10773">
          <cell r="A10773">
            <v>5625</v>
          </cell>
        </row>
        <row r="10774">
          <cell r="A10774">
            <v>3705</v>
          </cell>
        </row>
        <row r="10775">
          <cell r="A10775">
            <v>2309</v>
          </cell>
        </row>
        <row r="10776">
          <cell r="A10776">
            <v>5518</v>
          </cell>
        </row>
        <row r="10777">
          <cell r="A10777">
            <v>340278</v>
          </cell>
        </row>
        <row r="10778">
          <cell r="A10778">
            <v>18343</v>
          </cell>
        </row>
        <row r="10779">
          <cell r="A10779">
            <v>51334</v>
          </cell>
        </row>
        <row r="10780">
          <cell r="A10780">
            <v>5811</v>
          </cell>
        </row>
        <row r="10781">
          <cell r="A10781">
            <v>9992</v>
          </cell>
        </row>
        <row r="10782">
          <cell r="A10782">
            <v>500855</v>
          </cell>
        </row>
        <row r="10783">
          <cell r="A10783">
            <v>36674</v>
          </cell>
        </row>
        <row r="10784">
          <cell r="A10784">
            <v>5732</v>
          </cell>
        </row>
        <row r="10785">
          <cell r="A10785">
            <v>23139</v>
          </cell>
        </row>
        <row r="10786">
          <cell r="A10786">
            <v>4953</v>
          </cell>
        </row>
        <row r="10787">
          <cell r="A10787">
            <v>4189</v>
          </cell>
        </row>
        <row r="10788">
          <cell r="A10788">
            <v>1433</v>
          </cell>
        </row>
        <row r="10789">
          <cell r="A10789">
            <v>5680</v>
          </cell>
        </row>
        <row r="10790">
          <cell r="A10790">
            <v>1388</v>
          </cell>
        </row>
        <row r="10791">
          <cell r="A10791">
            <v>5848</v>
          </cell>
        </row>
        <row r="10792">
          <cell r="A10792">
            <v>5693</v>
          </cell>
        </row>
        <row r="10793">
          <cell r="A10793">
            <v>4444</v>
          </cell>
        </row>
        <row r="10794">
          <cell r="A10794">
            <v>1913</v>
          </cell>
        </row>
        <row r="10795">
          <cell r="A10795">
            <v>4438</v>
          </cell>
        </row>
        <row r="10796">
          <cell r="A10796">
            <v>29678</v>
          </cell>
        </row>
        <row r="10797">
          <cell r="A10797">
            <v>38715</v>
          </cell>
        </row>
        <row r="10798">
          <cell r="A10798">
            <v>30757</v>
          </cell>
        </row>
        <row r="10799">
          <cell r="A10799">
            <v>21639</v>
          </cell>
        </row>
        <row r="10800">
          <cell r="A10800">
            <v>23447</v>
          </cell>
        </row>
        <row r="10801">
          <cell r="A10801">
            <v>5869</v>
          </cell>
        </row>
        <row r="10802">
          <cell r="A10802">
            <v>3590</v>
          </cell>
        </row>
        <row r="10803">
          <cell r="A10803">
            <v>24706</v>
          </cell>
        </row>
        <row r="10804">
          <cell r="A10804">
            <v>4907</v>
          </cell>
        </row>
        <row r="10805">
          <cell r="A10805">
            <v>2027</v>
          </cell>
        </row>
        <row r="10806">
          <cell r="A10806">
            <v>5945</v>
          </cell>
        </row>
        <row r="10807">
          <cell r="A10807">
            <v>458989</v>
          </cell>
        </row>
        <row r="10808">
          <cell r="A10808">
            <v>19059</v>
          </cell>
        </row>
        <row r="10809">
          <cell r="A10809">
            <v>5610</v>
          </cell>
        </row>
        <row r="10810">
          <cell r="A10810">
            <v>29213</v>
          </cell>
        </row>
        <row r="10811">
          <cell r="A10811">
            <v>37796</v>
          </cell>
        </row>
        <row r="10812">
          <cell r="A10812">
            <v>170025</v>
          </cell>
        </row>
        <row r="10813">
          <cell r="A10813">
            <v>15503</v>
          </cell>
        </row>
        <row r="10814">
          <cell r="A10814">
            <v>5674</v>
          </cell>
        </row>
        <row r="10815">
          <cell r="A10815">
            <v>37507</v>
          </cell>
        </row>
        <row r="10816">
          <cell r="A10816">
            <v>6413</v>
          </cell>
        </row>
        <row r="10817">
          <cell r="A10817">
            <v>5612</v>
          </cell>
        </row>
        <row r="10818">
          <cell r="A10818">
            <v>344685</v>
          </cell>
        </row>
        <row r="10819">
          <cell r="A10819">
            <v>5267</v>
          </cell>
        </row>
        <row r="10820">
          <cell r="A10820">
            <v>5643</v>
          </cell>
        </row>
        <row r="10821">
          <cell r="A10821">
            <v>5515</v>
          </cell>
        </row>
        <row r="10822">
          <cell r="A10822">
            <v>5014</v>
          </cell>
        </row>
        <row r="10823">
          <cell r="A10823">
            <v>5933</v>
          </cell>
        </row>
        <row r="10824">
          <cell r="A10824">
            <v>30956</v>
          </cell>
        </row>
        <row r="10825">
          <cell r="A10825">
            <v>11129</v>
          </cell>
        </row>
        <row r="10826">
          <cell r="A10826">
            <v>441967</v>
          </cell>
        </row>
        <row r="10827">
          <cell r="A10827">
            <v>462416</v>
          </cell>
        </row>
        <row r="10828">
          <cell r="A10828">
            <v>340461</v>
          </cell>
        </row>
        <row r="10829">
          <cell r="A10829">
            <v>5649</v>
          </cell>
        </row>
        <row r="10830">
          <cell r="A10830">
            <v>5929</v>
          </cell>
        </row>
        <row r="10831">
          <cell r="A10831">
            <v>2673</v>
          </cell>
        </row>
        <row r="10832">
          <cell r="A10832">
            <v>1272</v>
          </cell>
        </row>
        <row r="10833">
          <cell r="A10833">
            <v>7119</v>
          </cell>
        </row>
        <row r="10834">
          <cell r="A10834">
            <v>5696</v>
          </cell>
        </row>
        <row r="10835">
          <cell r="A10835">
            <v>5875</v>
          </cell>
        </row>
        <row r="10836">
          <cell r="A10836">
            <v>458126</v>
          </cell>
        </row>
        <row r="10837">
          <cell r="A10837">
            <v>355718</v>
          </cell>
        </row>
        <row r="10838">
          <cell r="A10838">
            <v>24981</v>
          </cell>
        </row>
        <row r="10839">
          <cell r="A10839">
            <v>6788</v>
          </cell>
        </row>
        <row r="10840">
          <cell r="A10840">
            <v>44002</v>
          </cell>
        </row>
        <row r="10841">
          <cell r="A10841">
            <v>18314</v>
          </cell>
        </row>
        <row r="10842">
          <cell r="A10842">
            <v>4695</v>
          </cell>
        </row>
        <row r="10843">
          <cell r="A10843">
            <v>4710</v>
          </cell>
        </row>
        <row r="10844">
          <cell r="A10844">
            <v>12239</v>
          </cell>
        </row>
        <row r="10845">
          <cell r="A10845">
            <v>5232</v>
          </cell>
        </row>
        <row r="10846">
          <cell r="A10846">
            <v>327311</v>
          </cell>
        </row>
        <row r="10847">
          <cell r="A10847">
            <v>6015</v>
          </cell>
        </row>
        <row r="10848">
          <cell r="A10848">
            <v>5857</v>
          </cell>
        </row>
        <row r="10849">
          <cell r="A10849">
            <v>5921</v>
          </cell>
        </row>
        <row r="10850">
          <cell r="A10850">
            <v>5632</v>
          </cell>
        </row>
        <row r="10851">
          <cell r="A10851">
            <v>585</v>
          </cell>
        </row>
        <row r="10852">
          <cell r="A10852">
            <v>10396</v>
          </cell>
        </row>
        <row r="10853">
          <cell r="A10853">
            <v>22681</v>
          </cell>
        </row>
        <row r="10854">
          <cell r="A10854">
            <v>2456</v>
          </cell>
        </row>
        <row r="10855">
          <cell r="A10855">
            <v>2679</v>
          </cell>
        </row>
        <row r="10856">
          <cell r="A10856">
            <v>361405</v>
          </cell>
        </row>
        <row r="10857">
          <cell r="A10857">
            <v>38082</v>
          </cell>
        </row>
        <row r="10858">
          <cell r="A10858">
            <v>25091</v>
          </cell>
        </row>
        <row r="10859">
          <cell r="A10859">
            <v>5860</v>
          </cell>
        </row>
        <row r="10860">
          <cell r="A10860">
            <v>5672</v>
          </cell>
        </row>
        <row r="10861">
          <cell r="A10861">
            <v>29868</v>
          </cell>
        </row>
        <row r="10862">
          <cell r="A10862">
            <v>19853</v>
          </cell>
        </row>
        <row r="10863">
          <cell r="A10863">
            <v>30571</v>
          </cell>
        </row>
        <row r="10864">
          <cell r="A10864">
            <v>30574</v>
          </cell>
        </row>
        <row r="10865">
          <cell r="A10865">
            <v>15211</v>
          </cell>
        </row>
        <row r="10866">
          <cell r="A10866">
            <v>12086</v>
          </cell>
        </row>
        <row r="10867">
          <cell r="A10867">
            <v>26320</v>
          </cell>
        </row>
        <row r="10868">
          <cell r="A10868">
            <v>5876</v>
          </cell>
        </row>
        <row r="10869">
          <cell r="A10869">
            <v>365046</v>
          </cell>
        </row>
        <row r="10870">
          <cell r="A10870">
            <v>11834</v>
          </cell>
        </row>
        <row r="10871">
          <cell r="A10871">
            <v>9934</v>
          </cell>
        </row>
        <row r="10872">
          <cell r="A10872">
            <v>35485</v>
          </cell>
        </row>
        <row r="10873">
          <cell r="A10873">
            <v>24912</v>
          </cell>
        </row>
        <row r="10874">
          <cell r="A10874">
            <v>22805</v>
          </cell>
        </row>
        <row r="10875">
          <cell r="A10875">
            <v>16234</v>
          </cell>
        </row>
        <row r="10876">
          <cell r="A10876">
            <v>5712</v>
          </cell>
        </row>
        <row r="10877">
          <cell r="A10877">
            <v>3340</v>
          </cell>
        </row>
        <row r="10878">
          <cell r="A10878">
            <v>5622</v>
          </cell>
        </row>
        <row r="10879">
          <cell r="A10879">
            <v>38084</v>
          </cell>
        </row>
        <row r="10880">
          <cell r="A10880">
            <v>11415</v>
          </cell>
        </row>
        <row r="10881">
          <cell r="A10881">
            <v>347981</v>
          </cell>
        </row>
        <row r="10882">
          <cell r="A10882">
            <v>5877</v>
          </cell>
        </row>
        <row r="10883">
          <cell r="A10883">
            <v>330105</v>
          </cell>
        </row>
        <row r="10884">
          <cell r="A10884">
            <v>26079</v>
          </cell>
        </row>
        <row r="10885">
          <cell r="A10885">
            <v>341464</v>
          </cell>
        </row>
        <row r="10886">
          <cell r="A10886">
            <v>4764</v>
          </cell>
        </row>
        <row r="10887">
          <cell r="A10887">
            <v>352611</v>
          </cell>
        </row>
        <row r="10888">
          <cell r="A10888">
            <v>363721</v>
          </cell>
        </row>
        <row r="10889">
          <cell r="A10889">
            <v>2256</v>
          </cell>
        </row>
        <row r="10890">
          <cell r="A10890">
            <v>23843</v>
          </cell>
        </row>
        <row r="10891">
          <cell r="A10891">
            <v>6235</v>
          </cell>
        </row>
        <row r="10892">
          <cell r="A10892">
            <v>5880</v>
          </cell>
        </row>
        <row r="10893">
          <cell r="A10893">
            <v>5729</v>
          </cell>
        </row>
        <row r="10894">
          <cell r="A10894">
            <v>34807</v>
          </cell>
        </row>
        <row r="10895">
          <cell r="A10895">
            <v>495334</v>
          </cell>
        </row>
        <row r="10896">
          <cell r="A10896">
            <v>19823</v>
          </cell>
        </row>
        <row r="10897">
          <cell r="A10897">
            <v>5650</v>
          </cell>
        </row>
        <row r="10898">
          <cell r="A10898">
            <v>5659</v>
          </cell>
        </row>
        <row r="10899">
          <cell r="A10899">
            <v>5606</v>
          </cell>
        </row>
        <row r="10900">
          <cell r="A10900">
            <v>5671</v>
          </cell>
        </row>
        <row r="10901">
          <cell r="A10901">
            <v>18993</v>
          </cell>
        </row>
        <row r="10902">
          <cell r="A10902">
            <v>20110</v>
          </cell>
        </row>
        <row r="10903">
          <cell r="A10903">
            <v>1140</v>
          </cell>
        </row>
        <row r="10904">
          <cell r="A10904">
            <v>340575</v>
          </cell>
        </row>
        <row r="10905">
          <cell r="A10905">
            <v>19172</v>
          </cell>
        </row>
        <row r="10906">
          <cell r="A10906">
            <v>6539</v>
          </cell>
        </row>
        <row r="10907">
          <cell r="A10907">
            <v>5792</v>
          </cell>
        </row>
        <row r="10908">
          <cell r="A10908">
            <v>5853</v>
          </cell>
        </row>
        <row r="10909">
          <cell r="A10909">
            <v>25397</v>
          </cell>
        </row>
        <row r="10910">
          <cell r="A10910">
            <v>5943</v>
          </cell>
        </row>
        <row r="10911">
          <cell r="A10911">
            <v>5705</v>
          </cell>
        </row>
        <row r="10912">
          <cell r="A10912">
            <v>12126</v>
          </cell>
        </row>
        <row r="10913">
          <cell r="A10913">
            <v>20949</v>
          </cell>
        </row>
        <row r="10914">
          <cell r="A10914">
            <v>5866</v>
          </cell>
        </row>
        <row r="10915">
          <cell r="A10915">
            <v>5652</v>
          </cell>
        </row>
        <row r="10916">
          <cell r="A10916">
            <v>357445</v>
          </cell>
        </row>
        <row r="10917">
          <cell r="A10917">
            <v>20056</v>
          </cell>
        </row>
        <row r="10918">
          <cell r="A10918">
            <v>22436</v>
          </cell>
        </row>
        <row r="10919">
          <cell r="A10919">
            <v>357660</v>
          </cell>
        </row>
        <row r="10920">
          <cell r="A10920">
            <v>5901</v>
          </cell>
        </row>
        <row r="10921">
          <cell r="A10921">
            <v>7017</v>
          </cell>
        </row>
        <row r="10922">
          <cell r="A10922">
            <v>357633</v>
          </cell>
        </row>
        <row r="10923">
          <cell r="A10923">
            <v>1613</v>
          </cell>
        </row>
        <row r="10924">
          <cell r="A10924">
            <v>460458</v>
          </cell>
        </row>
        <row r="10925">
          <cell r="A10925">
            <v>477888</v>
          </cell>
        </row>
        <row r="10926">
          <cell r="A10926">
            <v>19975</v>
          </cell>
        </row>
        <row r="10927">
          <cell r="A10927">
            <v>5818</v>
          </cell>
        </row>
        <row r="10928">
          <cell r="A10928">
            <v>459556</v>
          </cell>
        </row>
        <row r="10929">
          <cell r="A10929">
            <v>506243</v>
          </cell>
        </row>
        <row r="10930">
          <cell r="A10930">
            <v>5819</v>
          </cell>
        </row>
        <row r="10931">
          <cell r="A10931">
            <v>38345</v>
          </cell>
        </row>
        <row r="10932">
          <cell r="A10932">
            <v>31943</v>
          </cell>
        </row>
        <row r="10933">
          <cell r="A10933">
            <v>5908</v>
          </cell>
        </row>
        <row r="10934">
          <cell r="A10934">
            <v>21708</v>
          </cell>
        </row>
        <row r="10935">
          <cell r="A10935">
            <v>360256</v>
          </cell>
        </row>
        <row r="10936">
          <cell r="A10936">
            <v>19298</v>
          </cell>
        </row>
        <row r="10937">
          <cell r="A10937">
            <v>5879</v>
          </cell>
        </row>
        <row r="10938">
          <cell r="A10938">
            <v>37489</v>
          </cell>
        </row>
        <row r="10939">
          <cell r="A10939">
            <v>27435</v>
          </cell>
        </row>
        <row r="10940">
          <cell r="A10940">
            <v>490243</v>
          </cell>
        </row>
        <row r="10941">
          <cell r="A10941">
            <v>500678</v>
          </cell>
        </row>
        <row r="10942">
          <cell r="A10942">
            <v>169840</v>
          </cell>
        </row>
        <row r="10943">
          <cell r="A10943">
            <v>357720</v>
          </cell>
        </row>
        <row r="10944">
          <cell r="A10944">
            <v>20004</v>
          </cell>
        </row>
        <row r="10945">
          <cell r="A10945">
            <v>38003</v>
          </cell>
        </row>
        <row r="10946">
          <cell r="A10946">
            <v>169603</v>
          </cell>
        </row>
        <row r="10947">
          <cell r="A10947">
            <v>492637</v>
          </cell>
        </row>
        <row r="10948">
          <cell r="A10948">
            <v>6309</v>
          </cell>
        </row>
        <row r="10949">
          <cell r="A10949">
            <v>35801</v>
          </cell>
        </row>
        <row r="10950">
          <cell r="A10950">
            <v>35794</v>
          </cell>
        </row>
        <row r="10951">
          <cell r="A10951">
            <v>5714</v>
          </cell>
        </row>
        <row r="10952">
          <cell r="A10952">
            <v>18332</v>
          </cell>
        </row>
        <row r="10953">
          <cell r="A10953">
            <v>35217</v>
          </cell>
        </row>
        <row r="10954">
          <cell r="A10954">
            <v>25194</v>
          </cell>
        </row>
        <row r="10955">
          <cell r="A10955">
            <v>363985</v>
          </cell>
        </row>
        <row r="10956">
          <cell r="A10956">
            <v>26439</v>
          </cell>
        </row>
        <row r="10957">
          <cell r="A10957">
            <v>5640</v>
          </cell>
        </row>
        <row r="10958">
          <cell r="A10958">
            <v>5115</v>
          </cell>
        </row>
        <row r="10959">
          <cell r="A10959">
            <v>19483</v>
          </cell>
        </row>
        <row r="10960">
          <cell r="A10960">
            <v>36648</v>
          </cell>
        </row>
        <row r="10961">
          <cell r="A10961">
            <v>5697</v>
          </cell>
        </row>
        <row r="10962">
          <cell r="A10962">
            <v>6731</v>
          </cell>
        </row>
        <row r="10963">
          <cell r="A10963">
            <v>15657</v>
          </cell>
        </row>
        <row r="10964">
          <cell r="A10964">
            <v>34638</v>
          </cell>
        </row>
        <row r="10965">
          <cell r="A10965">
            <v>357789</v>
          </cell>
        </row>
        <row r="10966">
          <cell r="A10966">
            <v>6852</v>
          </cell>
        </row>
        <row r="10967">
          <cell r="A10967">
            <v>356836</v>
          </cell>
        </row>
        <row r="10968">
          <cell r="A10968">
            <v>356923</v>
          </cell>
        </row>
        <row r="10969">
          <cell r="A10969">
            <v>356925</v>
          </cell>
        </row>
        <row r="10970">
          <cell r="A10970">
            <v>356919</v>
          </cell>
        </row>
        <row r="10971">
          <cell r="A10971">
            <v>24290</v>
          </cell>
        </row>
        <row r="10972">
          <cell r="A10972">
            <v>31145</v>
          </cell>
        </row>
        <row r="10973">
          <cell r="A10973">
            <v>505528</v>
          </cell>
        </row>
        <row r="10974">
          <cell r="A10974">
            <v>5817</v>
          </cell>
        </row>
        <row r="10975">
          <cell r="A10975">
            <v>5951</v>
          </cell>
        </row>
        <row r="10976">
          <cell r="A10976">
            <v>5845</v>
          </cell>
        </row>
        <row r="10977">
          <cell r="A10977">
            <v>5834</v>
          </cell>
        </row>
        <row r="10978">
          <cell r="A10978">
            <v>15484</v>
          </cell>
        </row>
        <row r="10979">
          <cell r="A10979">
            <v>15151</v>
          </cell>
        </row>
        <row r="10980">
          <cell r="A10980">
            <v>35172</v>
          </cell>
        </row>
        <row r="10981">
          <cell r="A10981">
            <v>11835</v>
          </cell>
        </row>
        <row r="10982">
          <cell r="A10982">
            <v>35139</v>
          </cell>
        </row>
        <row r="10983">
          <cell r="A10983">
            <v>5719</v>
          </cell>
        </row>
        <row r="10984">
          <cell r="A10984">
            <v>23734</v>
          </cell>
        </row>
        <row r="10985">
          <cell r="A10985">
            <v>15835</v>
          </cell>
        </row>
        <row r="10986">
          <cell r="A10986">
            <v>5711</v>
          </cell>
        </row>
        <row r="10987">
          <cell r="A10987">
            <v>34433</v>
          </cell>
        </row>
        <row r="10988">
          <cell r="A10988">
            <v>19683</v>
          </cell>
        </row>
        <row r="10989">
          <cell r="A10989">
            <v>26004</v>
          </cell>
        </row>
        <row r="10990">
          <cell r="A10990">
            <v>24240</v>
          </cell>
        </row>
        <row r="10991">
          <cell r="A10991">
            <v>15163</v>
          </cell>
        </row>
        <row r="10992">
          <cell r="A10992">
            <v>5493</v>
          </cell>
        </row>
        <row r="10993">
          <cell r="A10993">
            <v>5045</v>
          </cell>
        </row>
        <row r="10994">
          <cell r="A10994">
            <v>5161</v>
          </cell>
        </row>
        <row r="10995">
          <cell r="A10995">
            <v>15834</v>
          </cell>
        </row>
        <row r="10996">
          <cell r="A10996">
            <v>16975</v>
          </cell>
        </row>
        <row r="10997">
          <cell r="A10997">
            <v>5760</v>
          </cell>
        </row>
        <row r="10998">
          <cell r="A10998">
            <v>15270</v>
          </cell>
        </row>
        <row r="10999">
          <cell r="A10999">
            <v>3245</v>
          </cell>
        </row>
        <row r="11000">
          <cell r="A11000">
            <v>11639</v>
          </cell>
        </row>
        <row r="11001">
          <cell r="A11001">
            <v>170546</v>
          </cell>
        </row>
        <row r="11002">
          <cell r="A11002">
            <v>170230</v>
          </cell>
        </row>
        <row r="11003">
          <cell r="A11003">
            <v>5810</v>
          </cell>
        </row>
        <row r="11004">
          <cell r="A11004">
            <v>4897</v>
          </cell>
        </row>
        <row r="11005">
          <cell r="A11005">
            <v>9610</v>
          </cell>
        </row>
        <row r="11006">
          <cell r="A11006">
            <v>5695</v>
          </cell>
        </row>
        <row r="11007">
          <cell r="A11007">
            <v>34912</v>
          </cell>
        </row>
        <row r="11008">
          <cell r="A11008">
            <v>31244</v>
          </cell>
        </row>
        <row r="11009">
          <cell r="A11009">
            <v>30480</v>
          </cell>
        </row>
        <row r="11010">
          <cell r="A11010">
            <v>5946</v>
          </cell>
        </row>
        <row r="11011">
          <cell r="A11011">
            <v>1447</v>
          </cell>
        </row>
        <row r="11012">
          <cell r="A11012">
            <v>21646</v>
          </cell>
        </row>
        <row r="11013">
          <cell r="A11013">
            <v>2686</v>
          </cell>
        </row>
        <row r="11014">
          <cell r="A11014">
            <v>5544</v>
          </cell>
        </row>
        <row r="11015">
          <cell r="A11015">
            <v>6008</v>
          </cell>
        </row>
        <row r="11016">
          <cell r="A11016">
            <v>5805</v>
          </cell>
        </row>
        <row r="11017">
          <cell r="A11017">
            <v>8165</v>
          </cell>
        </row>
        <row r="11018">
          <cell r="A11018">
            <v>5884</v>
          </cell>
        </row>
        <row r="11019">
          <cell r="A11019">
            <v>26611</v>
          </cell>
        </row>
        <row r="11020">
          <cell r="A11020">
            <v>16051</v>
          </cell>
        </row>
        <row r="11021">
          <cell r="A11021">
            <v>337356</v>
          </cell>
        </row>
        <row r="11022">
          <cell r="A11022">
            <v>6095</v>
          </cell>
        </row>
        <row r="11023">
          <cell r="A11023">
            <v>5865</v>
          </cell>
        </row>
        <row r="11024">
          <cell r="A11024">
            <v>16083</v>
          </cell>
        </row>
        <row r="11025">
          <cell r="A11025">
            <v>7924</v>
          </cell>
        </row>
        <row r="11026">
          <cell r="A11026">
            <v>11127</v>
          </cell>
        </row>
        <row r="11027">
          <cell r="A11027">
            <v>5793</v>
          </cell>
        </row>
        <row r="11028">
          <cell r="A11028">
            <v>5768</v>
          </cell>
        </row>
        <row r="11029">
          <cell r="A11029">
            <v>6120</v>
          </cell>
        </row>
        <row r="11030">
          <cell r="A11030">
            <v>32168</v>
          </cell>
        </row>
        <row r="11031">
          <cell r="A11031">
            <v>5949</v>
          </cell>
        </row>
        <row r="11032">
          <cell r="A11032">
            <v>23051</v>
          </cell>
        </row>
        <row r="11033">
          <cell r="A11033">
            <v>5765</v>
          </cell>
        </row>
        <row r="11034">
          <cell r="A11034">
            <v>23797</v>
          </cell>
        </row>
        <row r="11035">
          <cell r="A11035">
            <v>716</v>
          </cell>
        </row>
        <row r="11036">
          <cell r="A11036">
            <v>2814</v>
          </cell>
        </row>
        <row r="11037">
          <cell r="A11037">
            <v>5740</v>
          </cell>
        </row>
        <row r="11038">
          <cell r="A11038">
            <v>5662</v>
          </cell>
        </row>
        <row r="11039">
          <cell r="A11039">
            <v>22714</v>
          </cell>
        </row>
        <row r="11040">
          <cell r="A11040">
            <v>5687</v>
          </cell>
        </row>
        <row r="11041">
          <cell r="A11041">
            <v>363574</v>
          </cell>
        </row>
        <row r="11042">
          <cell r="A11042">
            <v>5887</v>
          </cell>
        </row>
        <row r="11043">
          <cell r="A11043">
            <v>338367</v>
          </cell>
        </row>
        <row r="11044">
          <cell r="A11044">
            <v>6017</v>
          </cell>
        </row>
        <row r="11045">
          <cell r="A11045">
            <v>5638</v>
          </cell>
        </row>
        <row r="11046">
          <cell r="A11046">
            <v>5616</v>
          </cell>
        </row>
        <row r="11047">
          <cell r="A11047">
            <v>5667</v>
          </cell>
        </row>
        <row r="11048">
          <cell r="A11048">
            <v>5826</v>
          </cell>
        </row>
        <row r="11049">
          <cell r="A11049">
            <v>364068</v>
          </cell>
        </row>
        <row r="11050">
          <cell r="A11050">
            <v>38543</v>
          </cell>
        </row>
        <row r="11051">
          <cell r="A11051">
            <v>5609</v>
          </cell>
        </row>
        <row r="11052">
          <cell r="A11052">
            <v>470392</v>
          </cell>
        </row>
        <row r="11053">
          <cell r="A11053">
            <v>5796</v>
          </cell>
        </row>
        <row r="11054">
          <cell r="A11054">
            <v>23403</v>
          </cell>
        </row>
        <row r="11055">
          <cell r="A11055">
            <v>26258</v>
          </cell>
        </row>
        <row r="11056">
          <cell r="A11056">
            <v>26257</v>
          </cell>
        </row>
        <row r="11057">
          <cell r="A11057">
            <v>359411</v>
          </cell>
        </row>
        <row r="11058">
          <cell r="A11058">
            <v>359412</v>
          </cell>
        </row>
        <row r="11059">
          <cell r="A11059">
            <v>11873</v>
          </cell>
        </row>
        <row r="11060">
          <cell r="A11060">
            <v>340439</v>
          </cell>
        </row>
        <row r="11061">
          <cell r="A11061">
            <v>458600</v>
          </cell>
        </row>
        <row r="11062">
          <cell r="A11062">
            <v>27700</v>
          </cell>
        </row>
        <row r="11063">
          <cell r="A11063">
            <v>3871</v>
          </cell>
        </row>
        <row r="11064">
          <cell r="A11064">
            <v>5790</v>
          </cell>
        </row>
        <row r="11065">
          <cell r="A11065">
            <v>2675</v>
          </cell>
        </row>
        <row r="11066">
          <cell r="A11066">
            <v>16144</v>
          </cell>
        </row>
        <row r="11067">
          <cell r="A11067">
            <v>11814</v>
          </cell>
        </row>
        <row r="11068">
          <cell r="A11068">
            <v>19706</v>
          </cell>
        </row>
        <row r="11069">
          <cell r="A11069">
            <v>9044</v>
          </cell>
        </row>
        <row r="11070">
          <cell r="A11070">
            <v>25976</v>
          </cell>
        </row>
        <row r="11071">
          <cell r="A11071">
            <v>29222</v>
          </cell>
        </row>
        <row r="11072">
          <cell r="A11072">
            <v>36669</v>
          </cell>
        </row>
        <row r="11073">
          <cell r="A11073">
            <v>5785</v>
          </cell>
        </row>
        <row r="11074">
          <cell r="A11074">
            <v>24728</v>
          </cell>
        </row>
        <row r="11075">
          <cell r="A11075">
            <v>5690</v>
          </cell>
        </row>
        <row r="11076">
          <cell r="A11076">
            <v>11704</v>
          </cell>
        </row>
        <row r="11077">
          <cell r="A11077">
            <v>5885</v>
          </cell>
        </row>
        <row r="11078">
          <cell r="A11078">
            <v>19684</v>
          </cell>
        </row>
        <row r="11079">
          <cell r="A11079">
            <v>15521</v>
          </cell>
        </row>
        <row r="11080">
          <cell r="A11080">
            <v>38524</v>
          </cell>
        </row>
        <row r="11081">
          <cell r="A11081">
            <v>4933</v>
          </cell>
        </row>
        <row r="11082">
          <cell r="A11082">
            <v>15301</v>
          </cell>
        </row>
        <row r="11083">
          <cell r="A11083">
            <v>170334</v>
          </cell>
        </row>
        <row r="11084">
          <cell r="A11084">
            <v>6797</v>
          </cell>
        </row>
        <row r="11085">
          <cell r="A11085">
            <v>24836</v>
          </cell>
        </row>
        <row r="11086">
          <cell r="A11086">
            <v>5504</v>
          </cell>
        </row>
        <row r="11087">
          <cell r="A11087">
            <v>5749</v>
          </cell>
        </row>
        <row r="11088">
          <cell r="A11088">
            <v>19476</v>
          </cell>
        </row>
        <row r="11089">
          <cell r="A11089">
            <v>5859</v>
          </cell>
        </row>
        <row r="11090">
          <cell r="A11090">
            <v>5890</v>
          </cell>
        </row>
        <row r="11091">
          <cell r="A11091">
            <v>6798</v>
          </cell>
        </row>
        <row r="11092">
          <cell r="A11092">
            <v>1493</v>
          </cell>
        </row>
        <row r="11093">
          <cell r="A11093">
            <v>5816</v>
          </cell>
        </row>
        <row r="11094">
          <cell r="A11094">
            <v>340576</v>
          </cell>
        </row>
        <row r="11095">
          <cell r="A11095">
            <v>368199</v>
          </cell>
        </row>
        <row r="11096">
          <cell r="A11096">
            <v>457717</v>
          </cell>
        </row>
        <row r="11097">
          <cell r="A11097">
            <v>5752</v>
          </cell>
        </row>
        <row r="11098">
          <cell r="A11098">
            <v>1535</v>
          </cell>
        </row>
        <row r="11099">
          <cell r="A11099">
            <v>24669</v>
          </cell>
        </row>
        <row r="11100">
          <cell r="A11100">
            <v>35194</v>
          </cell>
        </row>
        <row r="11101">
          <cell r="A11101">
            <v>30908</v>
          </cell>
        </row>
        <row r="11102">
          <cell r="A11102">
            <v>365790</v>
          </cell>
        </row>
        <row r="11103">
          <cell r="A11103">
            <v>5839</v>
          </cell>
        </row>
        <row r="11104">
          <cell r="A11104">
            <v>5773</v>
          </cell>
        </row>
        <row r="11105">
          <cell r="A11105">
            <v>184030</v>
          </cell>
        </row>
        <row r="11106">
          <cell r="A11106">
            <v>4158</v>
          </cell>
        </row>
        <row r="11107">
          <cell r="A11107">
            <v>352940</v>
          </cell>
        </row>
        <row r="11108">
          <cell r="A11108">
            <v>37860</v>
          </cell>
        </row>
        <row r="11109">
          <cell r="A11109">
            <v>4243</v>
          </cell>
        </row>
        <row r="11110">
          <cell r="A11110">
            <v>19451</v>
          </cell>
        </row>
        <row r="11111">
          <cell r="A11111">
            <v>5776</v>
          </cell>
        </row>
        <row r="11112">
          <cell r="A11112">
            <v>21657</v>
          </cell>
        </row>
        <row r="11113">
          <cell r="A11113">
            <v>26256</v>
          </cell>
        </row>
        <row r="11114">
          <cell r="A11114">
            <v>11290</v>
          </cell>
        </row>
        <row r="11115">
          <cell r="A11115">
            <v>24396</v>
          </cell>
        </row>
        <row r="11116">
          <cell r="A11116">
            <v>6549</v>
          </cell>
        </row>
        <row r="11117">
          <cell r="A11117">
            <v>15417</v>
          </cell>
        </row>
        <row r="11118">
          <cell r="A11118">
            <v>24931</v>
          </cell>
        </row>
        <row r="11119">
          <cell r="A11119">
            <v>341709</v>
          </cell>
        </row>
        <row r="11120">
          <cell r="A11120">
            <v>5779</v>
          </cell>
        </row>
        <row r="11121">
          <cell r="A11121">
            <v>4955</v>
          </cell>
        </row>
        <row r="11122">
          <cell r="A11122">
            <v>5830</v>
          </cell>
        </row>
        <row r="11123">
          <cell r="A11123">
            <v>16971</v>
          </cell>
        </row>
        <row r="11124">
          <cell r="A11124">
            <v>278000</v>
          </cell>
        </row>
        <row r="11125">
          <cell r="A11125">
            <v>5784</v>
          </cell>
        </row>
        <row r="11126">
          <cell r="A11126">
            <v>278003</v>
          </cell>
        </row>
        <row r="11127">
          <cell r="A11127">
            <v>367550</v>
          </cell>
        </row>
        <row r="11128">
          <cell r="A11128">
            <v>6563</v>
          </cell>
        </row>
        <row r="11129">
          <cell r="A11129">
            <v>5835</v>
          </cell>
        </row>
        <row r="11130">
          <cell r="A11130">
            <v>459096</v>
          </cell>
        </row>
        <row r="11131">
          <cell r="A11131">
            <v>15419</v>
          </cell>
        </row>
        <row r="11132">
          <cell r="A11132">
            <v>5804</v>
          </cell>
        </row>
        <row r="11133">
          <cell r="A11133">
            <v>16238</v>
          </cell>
        </row>
        <row r="11134">
          <cell r="A11134">
            <v>5799</v>
          </cell>
        </row>
        <row r="11135">
          <cell r="A11135">
            <v>6447</v>
          </cell>
        </row>
        <row r="11136">
          <cell r="A11136">
            <v>457340</v>
          </cell>
        </row>
        <row r="11137">
          <cell r="A11137">
            <v>10478</v>
          </cell>
        </row>
        <row r="11138">
          <cell r="A11138">
            <v>4965</v>
          </cell>
        </row>
        <row r="11139">
          <cell r="A11139">
            <v>5813</v>
          </cell>
        </row>
        <row r="11140">
          <cell r="A11140">
            <v>19969</v>
          </cell>
        </row>
        <row r="11141">
          <cell r="A11141">
            <v>26441</v>
          </cell>
        </row>
        <row r="11142">
          <cell r="A11142">
            <v>26438</v>
          </cell>
        </row>
        <row r="11143">
          <cell r="A11143">
            <v>38271</v>
          </cell>
        </row>
        <row r="11144">
          <cell r="A11144">
            <v>26437</v>
          </cell>
        </row>
        <row r="11145">
          <cell r="A11145">
            <v>5017</v>
          </cell>
        </row>
        <row r="11146">
          <cell r="A11146">
            <v>16245</v>
          </cell>
        </row>
        <row r="11147">
          <cell r="A11147">
            <v>18416</v>
          </cell>
        </row>
        <row r="11148">
          <cell r="A11148">
            <v>4949</v>
          </cell>
        </row>
        <row r="11149">
          <cell r="A11149">
            <v>26440</v>
          </cell>
        </row>
        <row r="11150">
          <cell r="A11150">
            <v>29880</v>
          </cell>
        </row>
        <row r="11151">
          <cell r="A11151">
            <v>36631</v>
          </cell>
        </row>
        <row r="11152">
          <cell r="A11152">
            <v>32145</v>
          </cell>
        </row>
        <row r="11153">
          <cell r="A11153">
            <v>5174</v>
          </cell>
        </row>
        <row r="11154">
          <cell r="A11154">
            <v>10951</v>
          </cell>
        </row>
        <row r="11155">
          <cell r="A11155">
            <v>35166</v>
          </cell>
        </row>
        <row r="11156">
          <cell r="A11156">
            <v>5950</v>
          </cell>
        </row>
        <row r="11157">
          <cell r="A11157">
            <v>5824</v>
          </cell>
        </row>
        <row r="11158">
          <cell r="A11158">
            <v>26191</v>
          </cell>
        </row>
        <row r="11159">
          <cell r="A11159">
            <v>1925</v>
          </cell>
        </row>
        <row r="11160">
          <cell r="A11160">
            <v>6019</v>
          </cell>
        </row>
        <row r="11161">
          <cell r="A11161">
            <v>6079</v>
          </cell>
        </row>
        <row r="11162">
          <cell r="A11162">
            <v>364058</v>
          </cell>
        </row>
        <row r="11163">
          <cell r="A11163">
            <v>35008</v>
          </cell>
        </row>
        <row r="11164">
          <cell r="A11164">
            <v>367588</v>
          </cell>
        </row>
        <row r="11165">
          <cell r="A11165">
            <v>15565</v>
          </cell>
        </row>
        <row r="11166">
          <cell r="A11166">
            <v>34300</v>
          </cell>
        </row>
        <row r="11167">
          <cell r="A11167">
            <v>460830</v>
          </cell>
        </row>
        <row r="11168">
          <cell r="A11168">
            <v>5517</v>
          </cell>
        </row>
        <row r="11169">
          <cell r="A11169">
            <v>18203</v>
          </cell>
        </row>
        <row r="11170">
          <cell r="A11170">
            <v>28859</v>
          </cell>
        </row>
        <row r="11171">
          <cell r="A11171">
            <v>5641</v>
          </cell>
        </row>
        <row r="11172">
          <cell r="A11172">
            <v>19690</v>
          </cell>
        </row>
        <row r="11173">
          <cell r="A11173">
            <v>5713</v>
          </cell>
        </row>
        <row r="11174">
          <cell r="A11174">
            <v>26264</v>
          </cell>
        </row>
        <row r="11175">
          <cell r="A11175">
            <v>37467</v>
          </cell>
        </row>
        <row r="11176">
          <cell r="A11176">
            <v>46565</v>
          </cell>
        </row>
        <row r="11177">
          <cell r="A11177">
            <v>26349</v>
          </cell>
        </row>
        <row r="11178">
          <cell r="A11178">
            <v>9914</v>
          </cell>
        </row>
        <row r="11179">
          <cell r="A11179">
            <v>366945</v>
          </cell>
        </row>
        <row r="11180">
          <cell r="A11180">
            <v>5243</v>
          </cell>
        </row>
        <row r="11181">
          <cell r="A11181">
            <v>492639</v>
          </cell>
        </row>
        <row r="11182">
          <cell r="A11182">
            <v>412881</v>
          </cell>
        </row>
        <row r="11183">
          <cell r="A11183">
            <v>456342</v>
          </cell>
        </row>
        <row r="11184">
          <cell r="A11184">
            <v>25667</v>
          </cell>
        </row>
        <row r="11185">
          <cell r="A11185">
            <v>36295</v>
          </cell>
        </row>
        <row r="11186">
          <cell r="A11186">
            <v>37493</v>
          </cell>
        </row>
        <row r="11187">
          <cell r="A11187">
            <v>492998</v>
          </cell>
        </row>
        <row r="11188">
          <cell r="A11188">
            <v>4809</v>
          </cell>
        </row>
        <row r="11189">
          <cell r="A11189">
            <v>463295</v>
          </cell>
        </row>
        <row r="11190">
          <cell r="A11190">
            <v>25634</v>
          </cell>
        </row>
        <row r="11191">
          <cell r="A11191">
            <v>9415</v>
          </cell>
        </row>
        <row r="11192">
          <cell r="A11192">
            <v>11984</v>
          </cell>
        </row>
        <row r="11193">
          <cell r="A11193">
            <v>22946</v>
          </cell>
        </row>
        <row r="11194">
          <cell r="A11194">
            <v>16970</v>
          </cell>
        </row>
        <row r="11195">
          <cell r="A11195">
            <v>38403</v>
          </cell>
        </row>
        <row r="11196">
          <cell r="A11196">
            <v>4826</v>
          </cell>
        </row>
        <row r="11197">
          <cell r="A11197">
            <v>5715</v>
          </cell>
        </row>
        <row r="11198">
          <cell r="A11198">
            <v>4823</v>
          </cell>
        </row>
        <row r="11199">
          <cell r="A11199">
            <v>5720</v>
          </cell>
        </row>
        <row r="11200">
          <cell r="A11200">
            <v>338306</v>
          </cell>
        </row>
        <row r="11201">
          <cell r="A11201">
            <v>15099</v>
          </cell>
        </row>
        <row r="11202">
          <cell r="A11202">
            <v>4198</v>
          </cell>
        </row>
        <row r="11203">
          <cell r="A11203">
            <v>5106</v>
          </cell>
        </row>
        <row r="11204">
          <cell r="A11204">
            <v>5108</v>
          </cell>
        </row>
        <row r="11205">
          <cell r="A11205">
            <v>5101</v>
          </cell>
        </row>
        <row r="11206">
          <cell r="A11206">
            <v>11922</v>
          </cell>
        </row>
        <row r="11207">
          <cell r="A11207">
            <v>6488</v>
          </cell>
        </row>
        <row r="11208">
          <cell r="A11208">
            <v>17103</v>
          </cell>
        </row>
        <row r="11209">
          <cell r="A11209">
            <v>5107</v>
          </cell>
        </row>
        <row r="11210">
          <cell r="A11210">
            <v>367250</v>
          </cell>
        </row>
        <row r="11211">
          <cell r="A11211">
            <v>11977</v>
          </cell>
        </row>
        <row r="11212">
          <cell r="A11212">
            <v>24050</v>
          </cell>
        </row>
        <row r="11213">
          <cell r="A11213">
            <v>5728</v>
          </cell>
        </row>
        <row r="11214">
          <cell r="A11214">
            <v>2831</v>
          </cell>
        </row>
        <row r="11215">
          <cell r="A11215">
            <v>21556</v>
          </cell>
        </row>
        <row r="11216">
          <cell r="A11216">
            <v>21670</v>
          </cell>
        </row>
        <row r="11217">
          <cell r="A11217">
            <v>366258</v>
          </cell>
        </row>
        <row r="11218">
          <cell r="A11218">
            <v>24067</v>
          </cell>
        </row>
        <row r="11219">
          <cell r="A11219">
            <v>6477</v>
          </cell>
        </row>
        <row r="11220">
          <cell r="A11220">
            <v>6007</v>
          </cell>
        </row>
        <row r="11221">
          <cell r="A11221">
            <v>5966</v>
          </cell>
        </row>
        <row r="11222">
          <cell r="A11222">
            <v>5239</v>
          </cell>
        </row>
        <row r="11223">
          <cell r="A11223">
            <v>5071</v>
          </cell>
        </row>
        <row r="11224">
          <cell r="A11224">
            <v>6015</v>
          </cell>
        </row>
        <row r="11225">
          <cell r="A11225">
            <v>5072</v>
          </cell>
        </row>
        <row r="11226">
          <cell r="A11226">
            <v>4997</v>
          </cell>
        </row>
        <row r="11227">
          <cell r="A11227">
            <v>4992</v>
          </cell>
        </row>
        <row r="11228">
          <cell r="A11228">
            <v>5473</v>
          </cell>
        </row>
        <row r="11229">
          <cell r="A11229">
            <v>12103</v>
          </cell>
        </row>
        <row r="11230">
          <cell r="A11230">
            <v>25650</v>
          </cell>
        </row>
        <row r="11231">
          <cell r="A11231">
            <v>4852</v>
          </cell>
        </row>
        <row r="11232">
          <cell r="A11232">
            <v>23566</v>
          </cell>
        </row>
        <row r="11233">
          <cell r="A11233">
            <v>5709</v>
          </cell>
        </row>
        <row r="11234">
          <cell r="A11234">
            <v>46697</v>
          </cell>
        </row>
        <row r="11235">
          <cell r="A11235">
            <v>181356</v>
          </cell>
        </row>
        <row r="11236">
          <cell r="A11236">
            <v>31635</v>
          </cell>
        </row>
        <row r="11237">
          <cell r="A11237">
            <v>19351</v>
          </cell>
        </row>
        <row r="11238">
          <cell r="A11238">
            <v>4821</v>
          </cell>
        </row>
        <row r="11239">
          <cell r="A11239">
            <v>25973</v>
          </cell>
        </row>
        <row r="11240">
          <cell r="A11240">
            <v>24816</v>
          </cell>
        </row>
        <row r="11241">
          <cell r="A11241">
            <v>4995</v>
          </cell>
        </row>
        <row r="11242">
          <cell r="A11242">
            <v>6921</v>
          </cell>
        </row>
        <row r="11243">
          <cell r="A11243">
            <v>18501</v>
          </cell>
        </row>
        <row r="11244">
          <cell r="A11244">
            <v>341718</v>
          </cell>
        </row>
        <row r="11245">
          <cell r="A11245">
            <v>37496</v>
          </cell>
        </row>
        <row r="11246">
          <cell r="A11246">
            <v>20443</v>
          </cell>
        </row>
        <row r="11247">
          <cell r="A11247">
            <v>470327</v>
          </cell>
        </row>
        <row r="11248">
          <cell r="A11248">
            <v>16409</v>
          </cell>
        </row>
        <row r="11249">
          <cell r="A11249">
            <v>30500</v>
          </cell>
        </row>
        <row r="11250">
          <cell r="A11250">
            <v>37547</v>
          </cell>
        </row>
        <row r="11251">
          <cell r="A11251">
            <v>10357</v>
          </cell>
        </row>
        <row r="11252">
          <cell r="A11252">
            <v>22210</v>
          </cell>
        </row>
        <row r="11253">
          <cell r="A11253">
            <v>4952</v>
          </cell>
        </row>
        <row r="11254">
          <cell r="A11254">
            <v>37210</v>
          </cell>
        </row>
        <row r="11255">
          <cell r="A11255">
            <v>18438</v>
          </cell>
        </row>
        <row r="11256">
          <cell r="A11256">
            <v>46331</v>
          </cell>
        </row>
        <row r="11257">
          <cell r="A11257">
            <v>5119</v>
          </cell>
        </row>
        <row r="11258">
          <cell r="A11258">
            <v>5679</v>
          </cell>
        </row>
        <row r="11259">
          <cell r="A11259">
            <v>15331</v>
          </cell>
        </row>
        <row r="11260">
          <cell r="A11260">
            <v>4702</v>
          </cell>
        </row>
        <row r="11261">
          <cell r="A11261">
            <v>23036</v>
          </cell>
        </row>
        <row r="11262">
          <cell r="A11262">
            <v>340258</v>
          </cell>
        </row>
        <row r="11263">
          <cell r="A11263">
            <v>23033</v>
          </cell>
        </row>
        <row r="11264">
          <cell r="A11264">
            <v>24140</v>
          </cell>
        </row>
        <row r="11265">
          <cell r="A11265">
            <v>24074</v>
          </cell>
        </row>
        <row r="11266">
          <cell r="A11266">
            <v>24106</v>
          </cell>
        </row>
        <row r="11267">
          <cell r="A11267">
            <v>5235</v>
          </cell>
        </row>
        <row r="11268">
          <cell r="A11268">
            <v>15109</v>
          </cell>
        </row>
        <row r="11269">
          <cell r="A11269">
            <v>4797</v>
          </cell>
        </row>
        <row r="11270">
          <cell r="A11270">
            <v>5121</v>
          </cell>
        </row>
        <row r="11271">
          <cell r="A11271">
            <v>4896</v>
          </cell>
        </row>
        <row r="11272">
          <cell r="A11272">
            <v>38435</v>
          </cell>
        </row>
        <row r="11273">
          <cell r="A11273">
            <v>7015</v>
          </cell>
        </row>
        <row r="11274">
          <cell r="A11274">
            <v>22198</v>
          </cell>
        </row>
        <row r="11275">
          <cell r="A11275">
            <v>25522</v>
          </cell>
        </row>
        <row r="11276">
          <cell r="A11276">
            <v>10059</v>
          </cell>
        </row>
        <row r="11277">
          <cell r="A11277">
            <v>11175</v>
          </cell>
        </row>
        <row r="11278">
          <cell r="A11278">
            <v>1995</v>
          </cell>
        </row>
        <row r="11279">
          <cell r="A11279">
            <v>3088</v>
          </cell>
        </row>
        <row r="11280">
          <cell r="A11280">
            <v>7463</v>
          </cell>
        </row>
        <row r="11281">
          <cell r="A11281">
            <v>50348</v>
          </cell>
        </row>
        <row r="11282">
          <cell r="A11282">
            <v>5656</v>
          </cell>
        </row>
        <row r="11283">
          <cell r="A11283">
            <v>487708</v>
          </cell>
        </row>
        <row r="11284">
          <cell r="A11284">
            <v>15407</v>
          </cell>
        </row>
        <row r="11285">
          <cell r="A11285">
            <v>4837</v>
          </cell>
        </row>
        <row r="11286">
          <cell r="A11286">
            <v>366112</v>
          </cell>
        </row>
        <row r="11287">
          <cell r="A11287">
            <v>5580</v>
          </cell>
        </row>
        <row r="11288">
          <cell r="A11288">
            <v>5228</v>
          </cell>
        </row>
        <row r="11289">
          <cell r="A11289">
            <v>5018</v>
          </cell>
        </row>
        <row r="11290">
          <cell r="A11290">
            <v>15628</v>
          </cell>
        </row>
        <row r="11291">
          <cell r="A11291">
            <v>20344</v>
          </cell>
        </row>
        <row r="11292">
          <cell r="A11292">
            <v>5100</v>
          </cell>
        </row>
        <row r="11293">
          <cell r="A11293">
            <v>486730</v>
          </cell>
        </row>
        <row r="11294">
          <cell r="A11294">
            <v>10916</v>
          </cell>
        </row>
        <row r="11295">
          <cell r="A11295">
            <v>8498</v>
          </cell>
        </row>
        <row r="11296">
          <cell r="A11296">
            <v>337795</v>
          </cell>
        </row>
        <row r="11297">
          <cell r="A11297">
            <v>5386</v>
          </cell>
        </row>
        <row r="11298">
          <cell r="A11298">
            <v>7074</v>
          </cell>
        </row>
        <row r="11299">
          <cell r="A11299">
            <v>24393</v>
          </cell>
        </row>
        <row r="11300">
          <cell r="A11300">
            <v>4984</v>
          </cell>
        </row>
        <row r="11301">
          <cell r="A11301">
            <v>15954</v>
          </cell>
        </row>
        <row r="11302">
          <cell r="A11302">
            <v>21210</v>
          </cell>
        </row>
        <row r="11303">
          <cell r="A11303">
            <v>18412</v>
          </cell>
        </row>
        <row r="11304">
          <cell r="A11304">
            <v>2610</v>
          </cell>
        </row>
        <row r="11305">
          <cell r="A11305">
            <v>4963</v>
          </cell>
        </row>
        <row r="11306">
          <cell r="A11306">
            <v>9040</v>
          </cell>
        </row>
        <row r="11307">
          <cell r="A11307">
            <v>5251</v>
          </cell>
        </row>
        <row r="11308">
          <cell r="A11308">
            <v>15037</v>
          </cell>
        </row>
        <row r="11309">
          <cell r="A11309">
            <v>6492</v>
          </cell>
        </row>
        <row r="11310">
          <cell r="A11310">
            <v>7762</v>
          </cell>
        </row>
        <row r="11311">
          <cell r="A11311">
            <v>1036</v>
          </cell>
        </row>
        <row r="11312">
          <cell r="A11312">
            <v>34574</v>
          </cell>
        </row>
        <row r="11313">
          <cell r="A11313">
            <v>11370</v>
          </cell>
        </row>
        <row r="11314">
          <cell r="A11314">
            <v>2163</v>
          </cell>
        </row>
        <row r="11315">
          <cell r="A11315">
            <v>168943</v>
          </cell>
        </row>
        <row r="11316">
          <cell r="A11316">
            <v>4847</v>
          </cell>
        </row>
        <row r="11317">
          <cell r="A11317">
            <v>503900</v>
          </cell>
        </row>
        <row r="11318">
          <cell r="A11318">
            <v>5233</v>
          </cell>
        </row>
        <row r="11319">
          <cell r="A11319">
            <v>15239</v>
          </cell>
        </row>
        <row r="11320">
          <cell r="A11320">
            <v>6009</v>
          </cell>
        </row>
        <row r="11321">
          <cell r="A11321">
            <v>5234</v>
          </cell>
        </row>
        <row r="11322">
          <cell r="A11322">
            <v>6462</v>
          </cell>
        </row>
        <row r="11323">
          <cell r="A11323">
            <v>5599</v>
          </cell>
        </row>
        <row r="11324">
          <cell r="A11324">
            <v>6773</v>
          </cell>
        </row>
        <row r="11325">
          <cell r="A11325">
            <v>16034</v>
          </cell>
        </row>
        <row r="11326">
          <cell r="A11326">
            <v>5590</v>
          </cell>
        </row>
        <row r="11327">
          <cell r="A11327">
            <v>16035</v>
          </cell>
        </row>
        <row r="11328">
          <cell r="A11328">
            <v>169859</v>
          </cell>
        </row>
        <row r="11329">
          <cell r="A11329">
            <v>5593</v>
          </cell>
        </row>
        <row r="11330">
          <cell r="A11330">
            <v>5592</v>
          </cell>
        </row>
        <row r="11331">
          <cell r="A11331">
            <v>30970</v>
          </cell>
        </row>
        <row r="11332">
          <cell r="A11332">
            <v>4833</v>
          </cell>
        </row>
        <row r="11333">
          <cell r="A11333">
            <v>23936</v>
          </cell>
        </row>
        <row r="11334">
          <cell r="A11334">
            <v>15242</v>
          </cell>
        </row>
        <row r="11335">
          <cell r="A11335">
            <v>5591</v>
          </cell>
        </row>
        <row r="11336">
          <cell r="A11336">
            <v>23934</v>
          </cell>
        </row>
        <row r="11337">
          <cell r="A11337">
            <v>29010</v>
          </cell>
        </row>
        <row r="11338">
          <cell r="A11338">
            <v>5595</v>
          </cell>
        </row>
        <row r="11339">
          <cell r="A11339">
            <v>5245</v>
          </cell>
        </row>
        <row r="11340">
          <cell r="A11340">
            <v>18417</v>
          </cell>
        </row>
        <row r="11341">
          <cell r="A11341">
            <v>7611</v>
          </cell>
        </row>
        <row r="11342">
          <cell r="A11342">
            <v>5583</v>
          </cell>
        </row>
        <row r="11343">
          <cell r="A11343">
            <v>11363</v>
          </cell>
        </row>
        <row r="11344">
          <cell r="A11344">
            <v>29193</v>
          </cell>
        </row>
        <row r="11345">
          <cell r="A11345">
            <v>36784</v>
          </cell>
        </row>
        <row r="11346">
          <cell r="A11346">
            <v>21860</v>
          </cell>
        </row>
        <row r="11347">
          <cell r="A11347">
            <v>26254</v>
          </cell>
        </row>
        <row r="11348">
          <cell r="A11348">
            <v>26899</v>
          </cell>
        </row>
        <row r="11349">
          <cell r="A11349">
            <v>5110</v>
          </cell>
        </row>
        <row r="11350">
          <cell r="A11350">
            <v>5096</v>
          </cell>
        </row>
        <row r="11351">
          <cell r="A11351">
            <v>5976</v>
          </cell>
        </row>
        <row r="11352">
          <cell r="A11352">
            <v>11832</v>
          </cell>
        </row>
        <row r="11353">
          <cell r="A11353">
            <v>2166</v>
          </cell>
        </row>
        <row r="11354">
          <cell r="A11354">
            <v>4787</v>
          </cell>
        </row>
        <row r="11355">
          <cell r="A11355">
            <v>5324</v>
          </cell>
        </row>
        <row r="11356">
          <cell r="A11356">
            <v>11993</v>
          </cell>
        </row>
        <row r="11357">
          <cell r="A11357">
            <v>19348</v>
          </cell>
        </row>
        <row r="11358">
          <cell r="A11358">
            <v>5883</v>
          </cell>
        </row>
        <row r="11359">
          <cell r="A11359">
            <v>5118</v>
          </cell>
        </row>
        <row r="11360">
          <cell r="A11360">
            <v>25467</v>
          </cell>
        </row>
        <row r="11361">
          <cell r="A11361">
            <v>38673</v>
          </cell>
        </row>
        <row r="11362">
          <cell r="A11362">
            <v>51503</v>
          </cell>
        </row>
        <row r="11363">
          <cell r="A11363">
            <v>5023</v>
          </cell>
        </row>
        <row r="11364">
          <cell r="A11364">
            <v>11327</v>
          </cell>
        </row>
        <row r="11365">
          <cell r="A11365">
            <v>4846</v>
          </cell>
        </row>
        <row r="11366">
          <cell r="A11366">
            <v>5075</v>
          </cell>
        </row>
        <row r="11367">
          <cell r="A11367">
            <v>5405</v>
          </cell>
        </row>
        <row r="11368">
          <cell r="A11368">
            <v>6482</v>
          </cell>
        </row>
        <row r="11369">
          <cell r="A11369">
            <v>5967</v>
          </cell>
        </row>
        <row r="11370">
          <cell r="A11370">
            <v>6484</v>
          </cell>
        </row>
        <row r="11371">
          <cell r="A11371">
            <v>10268</v>
          </cell>
        </row>
        <row r="11372">
          <cell r="A11372">
            <v>5574</v>
          </cell>
        </row>
        <row r="11373">
          <cell r="A11373">
            <v>5577</v>
          </cell>
        </row>
        <row r="11374">
          <cell r="A11374">
            <v>24658</v>
          </cell>
        </row>
        <row r="11375">
          <cell r="A11375">
            <v>16343</v>
          </cell>
        </row>
        <row r="11376">
          <cell r="A11376">
            <v>7806</v>
          </cell>
        </row>
        <row r="11377">
          <cell r="A11377">
            <v>5566</v>
          </cell>
        </row>
        <row r="11378">
          <cell r="A11378">
            <v>25061</v>
          </cell>
        </row>
        <row r="11379">
          <cell r="A11379">
            <v>349476</v>
          </cell>
        </row>
        <row r="11380">
          <cell r="A11380">
            <v>481325</v>
          </cell>
        </row>
        <row r="11381">
          <cell r="A11381">
            <v>15977</v>
          </cell>
        </row>
        <row r="11382">
          <cell r="A11382">
            <v>35674</v>
          </cell>
        </row>
        <row r="11383">
          <cell r="A11383">
            <v>24825</v>
          </cell>
        </row>
        <row r="11384">
          <cell r="A11384">
            <v>5969</v>
          </cell>
        </row>
        <row r="11385">
          <cell r="A11385">
            <v>5077</v>
          </cell>
        </row>
        <row r="11386">
          <cell r="A11386">
            <v>16848</v>
          </cell>
        </row>
        <row r="11387">
          <cell r="A11387">
            <v>31245</v>
          </cell>
        </row>
        <row r="11388">
          <cell r="A11388">
            <v>15228</v>
          </cell>
        </row>
        <row r="11389">
          <cell r="A11389">
            <v>5562</v>
          </cell>
        </row>
        <row r="11390">
          <cell r="A11390">
            <v>24648</v>
          </cell>
        </row>
        <row r="11391">
          <cell r="A11391">
            <v>5411</v>
          </cell>
        </row>
        <row r="11392">
          <cell r="A11392">
            <v>21640</v>
          </cell>
        </row>
        <row r="11393">
          <cell r="A11393">
            <v>6421</v>
          </cell>
        </row>
        <row r="11394">
          <cell r="A11394">
            <v>5423</v>
          </cell>
        </row>
        <row r="11395">
          <cell r="A11395">
            <v>50373</v>
          </cell>
        </row>
        <row r="11396">
          <cell r="A11396">
            <v>5587</v>
          </cell>
        </row>
        <row r="11397">
          <cell r="A11397">
            <v>11167</v>
          </cell>
        </row>
        <row r="11398">
          <cell r="A11398">
            <v>5541</v>
          </cell>
        </row>
        <row r="11399">
          <cell r="A11399">
            <v>11256</v>
          </cell>
        </row>
        <row r="11400">
          <cell r="A11400">
            <v>4844</v>
          </cell>
        </row>
        <row r="11401">
          <cell r="A11401">
            <v>4157</v>
          </cell>
        </row>
        <row r="11402">
          <cell r="A11402">
            <v>5006</v>
          </cell>
        </row>
        <row r="11403">
          <cell r="A11403">
            <v>5001</v>
          </cell>
        </row>
        <row r="11404">
          <cell r="A11404">
            <v>5912</v>
          </cell>
        </row>
        <row r="11405">
          <cell r="A11405">
            <v>22936</v>
          </cell>
        </row>
        <row r="11406">
          <cell r="A11406">
            <v>22409</v>
          </cell>
        </row>
        <row r="11407">
          <cell r="A11407">
            <v>22411</v>
          </cell>
        </row>
        <row r="11408">
          <cell r="A11408">
            <v>18420</v>
          </cell>
        </row>
        <row r="11409">
          <cell r="A11409">
            <v>5471</v>
          </cell>
        </row>
        <row r="11410">
          <cell r="A11410">
            <v>6751</v>
          </cell>
        </row>
        <row r="11411">
          <cell r="A11411">
            <v>5547</v>
          </cell>
        </row>
        <row r="11412">
          <cell r="A11412">
            <v>178163</v>
          </cell>
        </row>
        <row r="11413">
          <cell r="A11413">
            <v>867</v>
          </cell>
        </row>
        <row r="11414">
          <cell r="A11414">
            <v>424150</v>
          </cell>
        </row>
        <row r="11415">
          <cell r="A11415">
            <v>5430</v>
          </cell>
        </row>
        <row r="11416">
          <cell r="A11416">
            <v>340956</v>
          </cell>
        </row>
        <row r="11417">
          <cell r="A11417">
            <v>5038</v>
          </cell>
        </row>
        <row r="11418">
          <cell r="A11418">
            <v>19401</v>
          </cell>
        </row>
        <row r="11419">
          <cell r="A11419">
            <v>25271</v>
          </cell>
        </row>
        <row r="11420">
          <cell r="A11420">
            <v>5953</v>
          </cell>
        </row>
        <row r="11421">
          <cell r="A11421">
            <v>3994</v>
          </cell>
        </row>
        <row r="11422">
          <cell r="A11422">
            <v>11502</v>
          </cell>
        </row>
        <row r="11423">
          <cell r="A11423">
            <v>5954</v>
          </cell>
        </row>
        <row r="11424">
          <cell r="A11424">
            <v>24646</v>
          </cell>
        </row>
        <row r="11425">
          <cell r="A11425">
            <v>37672</v>
          </cell>
        </row>
        <row r="11426">
          <cell r="A11426">
            <v>6474</v>
          </cell>
        </row>
        <row r="11427">
          <cell r="A11427">
            <v>338349</v>
          </cell>
        </row>
        <row r="11428">
          <cell r="A11428">
            <v>469695</v>
          </cell>
        </row>
        <row r="11429">
          <cell r="A11429">
            <v>24460</v>
          </cell>
        </row>
        <row r="11430">
          <cell r="A11430">
            <v>35328</v>
          </cell>
        </row>
        <row r="11431">
          <cell r="A11431">
            <v>361404</v>
          </cell>
        </row>
        <row r="11432">
          <cell r="A11432">
            <v>37674</v>
          </cell>
        </row>
        <row r="11433">
          <cell r="A11433">
            <v>18803</v>
          </cell>
        </row>
        <row r="11434">
          <cell r="A11434">
            <v>5408</v>
          </cell>
        </row>
        <row r="11435">
          <cell r="A11435">
            <v>363587</v>
          </cell>
        </row>
        <row r="11436">
          <cell r="A11436">
            <v>494733</v>
          </cell>
        </row>
        <row r="11437">
          <cell r="A11437">
            <v>7000</v>
          </cell>
        </row>
        <row r="11438">
          <cell r="A11438">
            <v>5016</v>
          </cell>
        </row>
        <row r="11439">
          <cell r="A11439">
            <v>15153</v>
          </cell>
        </row>
        <row r="11440">
          <cell r="A11440">
            <v>24063</v>
          </cell>
        </row>
        <row r="11441">
          <cell r="A11441">
            <v>485866</v>
          </cell>
        </row>
        <row r="11442">
          <cell r="A11442">
            <v>5032</v>
          </cell>
        </row>
        <row r="11443">
          <cell r="A11443">
            <v>424168</v>
          </cell>
        </row>
        <row r="11444">
          <cell r="A11444">
            <v>8011</v>
          </cell>
        </row>
        <row r="11445">
          <cell r="A11445">
            <v>352392</v>
          </cell>
        </row>
        <row r="11446">
          <cell r="A11446">
            <v>29940</v>
          </cell>
        </row>
        <row r="11447">
          <cell r="A11447">
            <v>501033</v>
          </cell>
        </row>
        <row r="11448">
          <cell r="A11448">
            <v>5436</v>
          </cell>
        </row>
        <row r="11449">
          <cell r="A11449">
            <v>7888</v>
          </cell>
        </row>
        <row r="11450">
          <cell r="A11450">
            <v>4809</v>
          </cell>
        </row>
        <row r="11451">
          <cell r="A11451">
            <v>5073</v>
          </cell>
        </row>
        <row r="11452">
          <cell r="A11452">
            <v>4733</v>
          </cell>
        </row>
        <row r="11453">
          <cell r="A11453">
            <v>5450</v>
          </cell>
        </row>
        <row r="11454">
          <cell r="A11454">
            <v>22568</v>
          </cell>
        </row>
        <row r="11455">
          <cell r="A11455">
            <v>3661</v>
          </cell>
        </row>
        <row r="11456">
          <cell r="A11456">
            <v>25277</v>
          </cell>
        </row>
        <row r="11457">
          <cell r="A11457">
            <v>36220</v>
          </cell>
        </row>
        <row r="11458">
          <cell r="A11458">
            <v>29333</v>
          </cell>
        </row>
        <row r="11459">
          <cell r="A11459">
            <v>35138</v>
          </cell>
        </row>
        <row r="11460">
          <cell r="A11460">
            <v>1125</v>
          </cell>
        </row>
        <row r="11461">
          <cell r="A11461">
            <v>483078</v>
          </cell>
        </row>
        <row r="11462">
          <cell r="A11462">
            <v>16851</v>
          </cell>
        </row>
        <row r="11463">
          <cell r="A11463">
            <v>336788</v>
          </cell>
        </row>
        <row r="11464">
          <cell r="A11464">
            <v>325296</v>
          </cell>
        </row>
        <row r="11465">
          <cell r="A11465">
            <v>16429</v>
          </cell>
        </row>
        <row r="11466">
          <cell r="A11466">
            <v>16801</v>
          </cell>
        </row>
        <row r="11467">
          <cell r="A11467">
            <v>473200</v>
          </cell>
        </row>
        <row r="11468">
          <cell r="A11468">
            <v>5527</v>
          </cell>
        </row>
        <row r="11469">
          <cell r="A11469">
            <v>5959</v>
          </cell>
        </row>
        <row r="11470">
          <cell r="A11470">
            <v>5548</v>
          </cell>
        </row>
        <row r="11471">
          <cell r="A11471">
            <v>4839</v>
          </cell>
        </row>
        <row r="11472">
          <cell r="A11472">
            <v>8354</v>
          </cell>
        </row>
        <row r="11473">
          <cell r="A11473">
            <v>4168</v>
          </cell>
        </row>
        <row r="11474">
          <cell r="A11474">
            <v>464021</v>
          </cell>
        </row>
        <row r="11475">
          <cell r="A11475">
            <v>16417</v>
          </cell>
        </row>
        <row r="11476">
          <cell r="A11476">
            <v>464022</v>
          </cell>
        </row>
        <row r="11477">
          <cell r="A11477">
            <v>5074</v>
          </cell>
        </row>
        <row r="11478">
          <cell r="A11478">
            <v>23924</v>
          </cell>
        </row>
        <row r="11479">
          <cell r="A11479">
            <v>6227</v>
          </cell>
        </row>
        <row r="11480">
          <cell r="A11480">
            <v>35798</v>
          </cell>
        </row>
        <row r="11481">
          <cell r="A11481">
            <v>5556</v>
          </cell>
        </row>
        <row r="11482">
          <cell r="A11482">
            <v>4794</v>
          </cell>
        </row>
        <row r="11483">
          <cell r="A11483">
            <v>15648</v>
          </cell>
        </row>
        <row r="11484">
          <cell r="A11484">
            <v>508008</v>
          </cell>
        </row>
        <row r="11485">
          <cell r="A11485">
            <v>10491</v>
          </cell>
        </row>
        <row r="11486">
          <cell r="A11486">
            <v>6493</v>
          </cell>
        </row>
        <row r="11487">
          <cell r="A11487">
            <v>4802</v>
          </cell>
        </row>
        <row r="11488">
          <cell r="A11488">
            <v>5981</v>
          </cell>
        </row>
        <row r="11489">
          <cell r="A11489">
            <v>8384</v>
          </cell>
        </row>
        <row r="11490">
          <cell r="A11490">
            <v>44473</v>
          </cell>
        </row>
        <row r="11491">
          <cell r="A11491">
            <v>35195</v>
          </cell>
        </row>
        <row r="11492">
          <cell r="A11492">
            <v>5200</v>
          </cell>
        </row>
        <row r="11493">
          <cell r="A11493">
            <v>37447</v>
          </cell>
        </row>
        <row r="11494">
          <cell r="A11494">
            <v>5539</v>
          </cell>
        </row>
        <row r="11495">
          <cell r="A11495">
            <v>5237</v>
          </cell>
        </row>
        <row r="11496">
          <cell r="A11496">
            <v>5173</v>
          </cell>
        </row>
        <row r="11497">
          <cell r="A11497">
            <v>366132</v>
          </cell>
        </row>
        <row r="11498">
          <cell r="A11498">
            <v>4980</v>
          </cell>
        </row>
        <row r="11499">
          <cell r="A11499">
            <v>37445</v>
          </cell>
        </row>
        <row r="11500">
          <cell r="A11500">
            <v>10424</v>
          </cell>
        </row>
        <row r="11501">
          <cell r="A11501">
            <v>26277</v>
          </cell>
        </row>
        <row r="11502">
          <cell r="A11502">
            <v>8141</v>
          </cell>
        </row>
        <row r="11503">
          <cell r="A11503">
            <v>11705</v>
          </cell>
        </row>
        <row r="11504">
          <cell r="A11504">
            <v>30508</v>
          </cell>
        </row>
        <row r="11505">
          <cell r="A11505">
            <v>3424</v>
          </cell>
        </row>
        <row r="11506">
          <cell r="A11506">
            <v>6182</v>
          </cell>
        </row>
        <row r="11507">
          <cell r="A11507">
            <v>26144</v>
          </cell>
        </row>
        <row r="11508">
          <cell r="A11508">
            <v>360449</v>
          </cell>
        </row>
        <row r="11509">
          <cell r="A11509">
            <v>37446</v>
          </cell>
        </row>
        <row r="11510">
          <cell r="A11510">
            <v>37444</v>
          </cell>
        </row>
        <row r="11511">
          <cell r="A11511">
            <v>5034</v>
          </cell>
        </row>
        <row r="11512">
          <cell r="A11512">
            <v>8294</v>
          </cell>
        </row>
        <row r="11513">
          <cell r="A11513">
            <v>5434</v>
          </cell>
        </row>
        <row r="11514">
          <cell r="A11514">
            <v>8363</v>
          </cell>
        </row>
        <row r="11515">
          <cell r="A11515">
            <v>4785</v>
          </cell>
        </row>
        <row r="11516">
          <cell r="A11516">
            <v>303051</v>
          </cell>
        </row>
        <row r="11517">
          <cell r="A11517">
            <v>24152</v>
          </cell>
        </row>
        <row r="11518">
          <cell r="A11518">
            <v>25329</v>
          </cell>
        </row>
        <row r="11519">
          <cell r="A11519">
            <v>21004</v>
          </cell>
        </row>
        <row r="11520">
          <cell r="A11520">
            <v>21029</v>
          </cell>
        </row>
        <row r="11521">
          <cell r="A11521">
            <v>21020</v>
          </cell>
        </row>
        <row r="11522">
          <cell r="A11522">
            <v>356968</v>
          </cell>
        </row>
        <row r="11523">
          <cell r="A11523">
            <v>22977</v>
          </cell>
        </row>
        <row r="11524">
          <cell r="A11524">
            <v>340321</v>
          </cell>
        </row>
        <row r="11525">
          <cell r="A11525">
            <v>5536</v>
          </cell>
        </row>
        <row r="11526">
          <cell r="A11526">
            <v>46269</v>
          </cell>
        </row>
        <row r="11527">
          <cell r="A11527">
            <v>5041</v>
          </cell>
        </row>
        <row r="11528">
          <cell r="A11528">
            <v>21025</v>
          </cell>
        </row>
        <row r="11529">
          <cell r="A11529">
            <v>23347</v>
          </cell>
        </row>
        <row r="11530">
          <cell r="A11530">
            <v>22065</v>
          </cell>
        </row>
        <row r="11531">
          <cell r="A11531">
            <v>16679</v>
          </cell>
        </row>
        <row r="11532">
          <cell r="A11532">
            <v>18576</v>
          </cell>
        </row>
        <row r="11533">
          <cell r="A11533">
            <v>43209</v>
          </cell>
        </row>
        <row r="11534">
          <cell r="A11534">
            <v>10417</v>
          </cell>
        </row>
        <row r="11535">
          <cell r="A11535">
            <v>359131</v>
          </cell>
        </row>
        <row r="11536">
          <cell r="A11536">
            <v>359408</v>
          </cell>
        </row>
        <row r="11537">
          <cell r="A11537">
            <v>360775</v>
          </cell>
        </row>
        <row r="11538">
          <cell r="A11538">
            <v>5240</v>
          </cell>
        </row>
        <row r="11539">
          <cell r="A11539">
            <v>4917</v>
          </cell>
        </row>
        <row r="11540">
          <cell r="A11540">
            <v>4082</v>
          </cell>
        </row>
        <row r="11541">
          <cell r="A11541">
            <v>419</v>
          </cell>
        </row>
        <row r="11542">
          <cell r="A11542">
            <v>489993</v>
          </cell>
        </row>
        <row r="11543">
          <cell r="A11543">
            <v>5559</v>
          </cell>
        </row>
        <row r="11544">
          <cell r="A11544">
            <v>16799</v>
          </cell>
        </row>
        <row r="11545">
          <cell r="A11545">
            <v>20484</v>
          </cell>
        </row>
        <row r="11546">
          <cell r="A11546">
            <v>24149</v>
          </cell>
        </row>
        <row r="11547">
          <cell r="A11547">
            <v>16800</v>
          </cell>
        </row>
        <row r="11548">
          <cell r="A11548">
            <v>7012</v>
          </cell>
        </row>
        <row r="11549">
          <cell r="A11549">
            <v>337789</v>
          </cell>
        </row>
        <row r="11550">
          <cell r="A11550">
            <v>5531</v>
          </cell>
        </row>
        <row r="11551">
          <cell r="A11551">
            <v>36400</v>
          </cell>
        </row>
        <row r="11552">
          <cell r="A11552">
            <v>8604</v>
          </cell>
        </row>
        <row r="11553">
          <cell r="A11553">
            <v>5395</v>
          </cell>
        </row>
        <row r="11554">
          <cell r="A11554">
            <v>5580</v>
          </cell>
        </row>
        <row r="11555">
          <cell r="A11555">
            <v>9337</v>
          </cell>
        </row>
        <row r="11556">
          <cell r="A11556">
            <v>5535</v>
          </cell>
        </row>
        <row r="11557">
          <cell r="A11557">
            <v>5524</v>
          </cell>
        </row>
        <row r="11558">
          <cell r="A11558">
            <v>4842</v>
          </cell>
        </row>
        <row r="11559">
          <cell r="A11559">
            <v>4840</v>
          </cell>
        </row>
        <row r="11560">
          <cell r="A11560">
            <v>19185</v>
          </cell>
        </row>
        <row r="11561">
          <cell r="A11561">
            <v>4872</v>
          </cell>
        </row>
        <row r="11562">
          <cell r="A11562">
            <v>4811</v>
          </cell>
        </row>
        <row r="11563">
          <cell r="A11563">
            <v>614</v>
          </cell>
        </row>
        <row r="11564">
          <cell r="A11564">
            <v>10806</v>
          </cell>
        </row>
        <row r="11565">
          <cell r="A11565">
            <v>19544</v>
          </cell>
        </row>
        <row r="11566">
          <cell r="A11566">
            <v>24330</v>
          </cell>
        </row>
        <row r="11567">
          <cell r="A11567">
            <v>5069</v>
          </cell>
        </row>
        <row r="11568">
          <cell r="A11568">
            <v>6049</v>
          </cell>
        </row>
        <row r="11569">
          <cell r="A11569">
            <v>6481</v>
          </cell>
        </row>
        <row r="11570">
          <cell r="A11570">
            <v>4822</v>
          </cell>
        </row>
        <row r="11571">
          <cell r="A11571">
            <v>5530</v>
          </cell>
        </row>
        <row r="11572">
          <cell r="A11572">
            <v>24743</v>
          </cell>
        </row>
        <row r="11573">
          <cell r="A11573">
            <v>34687</v>
          </cell>
        </row>
        <row r="11574">
          <cell r="A11574">
            <v>330204</v>
          </cell>
        </row>
        <row r="11575">
          <cell r="A11575">
            <v>5526</v>
          </cell>
        </row>
        <row r="11576">
          <cell r="A11576">
            <v>4829</v>
          </cell>
        </row>
        <row r="11577">
          <cell r="A11577">
            <v>5242</v>
          </cell>
        </row>
        <row r="11578">
          <cell r="A11578">
            <v>5220</v>
          </cell>
        </row>
        <row r="11579">
          <cell r="A11579">
            <v>5111</v>
          </cell>
        </row>
        <row r="11580">
          <cell r="A11580">
            <v>412868</v>
          </cell>
        </row>
        <row r="11581">
          <cell r="A11581">
            <v>4868</v>
          </cell>
        </row>
        <row r="11582">
          <cell r="A11582">
            <v>9932</v>
          </cell>
        </row>
        <row r="11583">
          <cell r="A11583">
            <v>1585</v>
          </cell>
        </row>
        <row r="11584">
          <cell r="A11584">
            <v>23794</v>
          </cell>
        </row>
        <row r="11585">
          <cell r="A11585">
            <v>7812</v>
          </cell>
        </row>
        <row r="11586">
          <cell r="A11586">
            <v>9522</v>
          </cell>
        </row>
        <row r="11587">
          <cell r="A11587">
            <v>15522</v>
          </cell>
        </row>
        <row r="11588">
          <cell r="A11588">
            <v>4207</v>
          </cell>
        </row>
        <row r="11589">
          <cell r="A11589">
            <v>8605</v>
          </cell>
        </row>
        <row r="11590">
          <cell r="A11590">
            <v>5123</v>
          </cell>
        </row>
        <row r="11591">
          <cell r="A11591">
            <v>25726</v>
          </cell>
        </row>
        <row r="11592">
          <cell r="A11592">
            <v>11817</v>
          </cell>
        </row>
        <row r="11593">
          <cell r="A11593">
            <v>5463</v>
          </cell>
        </row>
        <row r="11594">
          <cell r="A11594">
            <v>16755</v>
          </cell>
        </row>
        <row r="11595">
          <cell r="A11595">
            <v>4849</v>
          </cell>
        </row>
        <row r="11596">
          <cell r="A11596">
            <v>5415</v>
          </cell>
        </row>
        <row r="11597">
          <cell r="A11597">
            <v>5015</v>
          </cell>
        </row>
        <row r="11598">
          <cell r="A11598">
            <v>5412</v>
          </cell>
        </row>
        <row r="11599">
          <cell r="A11599">
            <v>5418</v>
          </cell>
        </row>
        <row r="11600">
          <cell r="A11600">
            <v>5399</v>
          </cell>
        </row>
        <row r="11601">
          <cell r="A11601">
            <v>6470</v>
          </cell>
        </row>
        <row r="11602">
          <cell r="A11602">
            <v>26613</v>
          </cell>
        </row>
        <row r="11603">
          <cell r="A11603">
            <v>5417</v>
          </cell>
        </row>
        <row r="11604">
          <cell r="A11604">
            <v>18426</v>
          </cell>
        </row>
        <row r="11605">
          <cell r="A11605">
            <v>16037</v>
          </cell>
        </row>
        <row r="11606">
          <cell r="A11606">
            <v>3328</v>
          </cell>
        </row>
        <row r="11607">
          <cell r="A11607">
            <v>5363</v>
          </cell>
        </row>
        <row r="11608">
          <cell r="A11608">
            <v>5067</v>
          </cell>
        </row>
        <row r="11609">
          <cell r="A11609">
            <v>21207</v>
          </cell>
        </row>
        <row r="11610">
          <cell r="A11610">
            <v>24932</v>
          </cell>
        </row>
        <row r="11611">
          <cell r="A11611">
            <v>3556</v>
          </cell>
        </row>
        <row r="11612">
          <cell r="A11612">
            <v>18413</v>
          </cell>
        </row>
        <row r="11613">
          <cell r="A11613">
            <v>5414</v>
          </cell>
        </row>
        <row r="11614">
          <cell r="A11614">
            <v>29942</v>
          </cell>
        </row>
        <row r="11615">
          <cell r="A11615">
            <v>35167</v>
          </cell>
        </row>
        <row r="11616">
          <cell r="A11616">
            <v>5226</v>
          </cell>
        </row>
        <row r="11617">
          <cell r="A11617">
            <v>5513</v>
          </cell>
        </row>
        <row r="11618">
          <cell r="A11618">
            <v>27568</v>
          </cell>
        </row>
        <row r="11619">
          <cell r="A11619">
            <v>5197</v>
          </cell>
        </row>
        <row r="11620">
          <cell r="A11620">
            <v>9147</v>
          </cell>
        </row>
        <row r="11621">
          <cell r="A11621">
            <v>1615</v>
          </cell>
        </row>
        <row r="11622">
          <cell r="A11622">
            <v>1757</v>
          </cell>
        </row>
        <row r="11623">
          <cell r="A11623">
            <v>8386</v>
          </cell>
        </row>
        <row r="11624">
          <cell r="A11624">
            <v>5222</v>
          </cell>
        </row>
        <row r="11625">
          <cell r="A11625">
            <v>5483</v>
          </cell>
        </row>
        <row r="11626">
          <cell r="A11626">
            <v>5409</v>
          </cell>
        </row>
        <row r="11627">
          <cell r="A11627">
            <v>15641</v>
          </cell>
        </row>
        <row r="11628">
          <cell r="A11628">
            <v>31843</v>
          </cell>
        </row>
        <row r="11629">
          <cell r="A11629">
            <v>31837</v>
          </cell>
        </row>
        <row r="11630">
          <cell r="A11630">
            <v>3106</v>
          </cell>
        </row>
        <row r="11631">
          <cell r="A11631">
            <v>5047</v>
          </cell>
        </row>
        <row r="11632">
          <cell r="A11632">
            <v>4835</v>
          </cell>
        </row>
        <row r="11633">
          <cell r="A11633">
            <v>11448</v>
          </cell>
        </row>
        <row r="11634">
          <cell r="A11634">
            <v>19449</v>
          </cell>
        </row>
        <row r="11635">
          <cell r="A11635">
            <v>5402</v>
          </cell>
        </row>
        <row r="11636">
          <cell r="A11636">
            <v>27864</v>
          </cell>
        </row>
        <row r="11637">
          <cell r="A11637">
            <v>25683</v>
          </cell>
        </row>
        <row r="11638">
          <cell r="A11638">
            <v>6130</v>
          </cell>
        </row>
        <row r="11639">
          <cell r="A11639">
            <v>4853</v>
          </cell>
        </row>
        <row r="11640">
          <cell r="A11640">
            <v>453750</v>
          </cell>
        </row>
        <row r="11641">
          <cell r="A11641">
            <v>19785</v>
          </cell>
        </row>
        <row r="11642">
          <cell r="A11642">
            <v>469897</v>
          </cell>
        </row>
        <row r="11643">
          <cell r="A11643">
            <v>5114</v>
          </cell>
        </row>
        <row r="11644">
          <cell r="A11644">
            <v>7791</v>
          </cell>
        </row>
        <row r="11645">
          <cell r="A11645">
            <v>5401</v>
          </cell>
        </row>
        <row r="11646">
          <cell r="A11646">
            <v>15532</v>
          </cell>
        </row>
        <row r="11647">
          <cell r="A11647">
            <v>5999</v>
          </cell>
        </row>
        <row r="11648">
          <cell r="A11648">
            <v>344445</v>
          </cell>
        </row>
        <row r="11649">
          <cell r="A11649">
            <v>30425</v>
          </cell>
        </row>
        <row r="11650">
          <cell r="A11650">
            <v>6478</v>
          </cell>
        </row>
        <row r="11651">
          <cell r="A11651">
            <v>5397</v>
          </cell>
        </row>
        <row r="11652">
          <cell r="A11652">
            <v>16367</v>
          </cell>
        </row>
        <row r="11653">
          <cell r="A11653">
            <v>5444</v>
          </cell>
        </row>
        <row r="11654">
          <cell r="A11654">
            <v>1869</v>
          </cell>
        </row>
        <row r="11655">
          <cell r="A11655">
            <v>5231</v>
          </cell>
        </row>
        <row r="11656">
          <cell r="A11656">
            <v>5398</v>
          </cell>
        </row>
        <row r="11657">
          <cell r="A11657">
            <v>325460</v>
          </cell>
        </row>
        <row r="11658">
          <cell r="A11658">
            <v>476257</v>
          </cell>
        </row>
        <row r="11659">
          <cell r="A11659">
            <v>19913</v>
          </cell>
        </row>
        <row r="11660">
          <cell r="A11660">
            <v>500388</v>
          </cell>
        </row>
        <row r="11661">
          <cell r="A11661">
            <v>344810</v>
          </cell>
        </row>
        <row r="11662">
          <cell r="A11662">
            <v>25120</v>
          </cell>
        </row>
        <row r="11663">
          <cell r="A11663">
            <v>38789</v>
          </cell>
        </row>
        <row r="11664">
          <cell r="A11664">
            <v>5984</v>
          </cell>
        </row>
        <row r="11665">
          <cell r="A11665">
            <v>38790</v>
          </cell>
        </row>
        <row r="11666">
          <cell r="A11666">
            <v>15862</v>
          </cell>
        </row>
        <row r="11667">
          <cell r="A11667">
            <v>19350</v>
          </cell>
        </row>
        <row r="11668">
          <cell r="A11668">
            <v>5223</v>
          </cell>
        </row>
        <row r="11669">
          <cell r="A11669">
            <v>4979</v>
          </cell>
        </row>
        <row r="11670">
          <cell r="A11670">
            <v>6465</v>
          </cell>
        </row>
        <row r="11671">
          <cell r="A11671">
            <v>5978</v>
          </cell>
        </row>
        <row r="11672">
          <cell r="A11672">
            <v>338028</v>
          </cell>
        </row>
        <row r="11673">
          <cell r="A11673">
            <v>6002</v>
          </cell>
        </row>
        <row r="11674">
          <cell r="A11674">
            <v>6335</v>
          </cell>
        </row>
        <row r="11675">
          <cell r="A11675">
            <v>4988</v>
          </cell>
        </row>
        <row r="11676">
          <cell r="A11676">
            <v>4758</v>
          </cell>
        </row>
        <row r="11677">
          <cell r="A11677">
            <v>341553</v>
          </cell>
        </row>
        <row r="11678">
          <cell r="A11678">
            <v>5393</v>
          </cell>
        </row>
        <row r="11679">
          <cell r="A11679">
            <v>25095</v>
          </cell>
        </row>
        <row r="11680">
          <cell r="A11680">
            <v>18432</v>
          </cell>
        </row>
        <row r="11681">
          <cell r="A11681">
            <v>15865</v>
          </cell>
        </row>
        <row r="11682">
          <cell r="A11682">
            <v>8627</v>
          </cell>
        </row>
        <row r="11683">
          <cell r="A11683">
            <v>3993</v>
          </cell>
        </row>
        <row r="11684">
          <cell r="A11684">
            <v>15515</v>
          </cell>
        </row>
        <row r="11685">
          <cell r="A11685">
            <v>7789</v>
          </cell>
        </row>
        <row r="11686">
          <cell r="A11686">
            <v>16157</v>
          </cell>
        </row>
        <row r="11687">
          <cell r="A11687">
            <v>458992</v>
          </cell>
        </row>
        <row r="11688">
          <cell r="A11688">
            <v>18351</v>
          </cell>
        </row>
        <row r="11689">
          <cell r="A11689">
            <v>359301</v>
          </cell>
        </row>
        <row r="11690">
          <cell r="A11690">
            <v>2591</v>
          </cell>
        </row>
        <row r="11691">
          <cell r="A11691">
            <v>5387</v>
          </cell>
        </row>
        <row r="11692">
          <cell r="A11692">
            <v>5283</v>
          </cell>
        </row>
        <row r="11693">
          <cell r="A11693">
            <v>26891</v>
          </cell>
        </row>
        <row r="11694">
          <cell r="A11694">
            <v>11808</v>
          </cell>
        </row>
        <row r="11695">
          <cell r="A11695">
            <v>5120</v>
          </cell>
        </row>
        <row r="11696">
          <cell r="A11696">
            <v>24810</v>
          </cell>
        </row>
        <row r="11697">
          <cell r="A11697">
            <v>366604</v>
          </cell>
        </row>
        <row r="11698">
          <cell r="A11698">
            <v>5388</v>
          </cell>
        </row>
        <row r="11699">
          <cell r="A11699">
            <v>360268</v>
          </cell>
        </row>
        <row r="11700">
          <cell r="A11700">
            <v>4964</v>
          </cell>
        </row>
        <row r="11701">
          <cell r="A11701">
            <v>8345</v>
          </cell>
        </row>
        <row r="11702">
          <cell r="A11702">
            <v>5498</v>
          </cell>
        </row>
        <row r="11703">
          <cell r="A11703">
            <v>24485</v>
          </cell>
        </row>
        <row r="11704">
          <cell r="A11704">
            <v>6476</v>
          </cell>
        </row>
        <row r="11705">
          <cell r="A11705">
            <v>5357</v>
          </cell>
        </row>
        <row r="11706">
          <cell r="A11706">
            <v>495333</v>
          </cell>
        </row>
        <row r="11707">
          <cell r="A11707">
            <v>418</v>
          </cell>
        </row>
        <row r="11708">
          <cell r="A11708">
            <v>37668</v>
          </cell>
        </row>
        <row r="11709">
          <cell r="A11709">
            <v>5569</v>
          </cell>
        </row>
        <row r="11710">
          <cell r="A11710">
            <v>18610</v>
          </cell>
        </row>
        <row r="11711">
          <cell r="A11711">
            <v>34602</v>
          </cell>
        </row>
        <row r="11712">
          <cell r="A11712">
            <v>14949</v>
          </cell>
        </row>
        <row r="11713">
          <cell r="A11713">
            <v>331535</v>
          </cell>
        </row>
        <row r="11714">
          <cell r="A11714">
            <v>468770</v>
          </cell>
        </row>
        <row r="11715">
          <cell r="A11715">
            <v>365756</v>
          </cell>
        </row>
        <row r="11716">
          <cell r="A11716">
            <v>14948</v>
          </cell>
        </row>
        <row r="11717">
          <cell r="A11717">
            <v>18405</v>
          </cell>
        </row>
        <row r="11718">
          <cell r="A11718">
            <v>37671</v>
          </cell>
        </row>
        <row r="11719">
          <cell r="A11719">
            <v>11471</v>
          </cell>
        </row>
        <row r="11720">
          <cell r="A11720">
            <v>363570</v>
          </cell>
        </row>
        <row r="11721">
          <cell r="A11721">
            <v>19304</v>
          </cell>
        </row>
        <row r="11722">
          <cell r="A11722">
            <v>341637</v>
          </cell>
        </row>
        <row r="11723">
          <cell r="A11723">
            <v>341639</v>
          </cell>
        </row>
        <row r="11724">
          <cell r="A11724">
            <v>4066</v>
          </cell>
        </row>
        <row r="11725">
          <cell r="A11725">
            <v>5206</v>
          </cell>
        </row>
        <row r="11726">
          <cell r="A11726">
            <v>20540</v>
          </cell>
        </row>
        <row r="11727">
          <cell r="A11727">
            <v>340636</v>
          </cell>
        </row>
        <row r="11728">
          <cell r="A11728">
            <v>469013</v>
          </cell>
        </row>
        <row r="11729">
          <cell r="A11729">
            <v>340926</v>
          </cell>
        </row>
        <row r="11730">
          <cell r="A11730">
            <v>463928</v>
          </cell>
        </row>
        <row r="11731">
          <cell r="A11731">
            <v>780</v>
          </cell>
        </row>
        <row r="11732">
          <cell r="A11732">
            <v>169803</v>
          </cell>
        </row>
        <row r="11733">
          <cell r="A11733">
            <v>5782</v>
          </cell>
        </row>
        <row r="11734">
          <cell r="A11734">
            <v>23724</v>
          </cell>
        </row>
        <row r="11735">
          <cell r="A11735">
            <v>24214</v>
          </cell>
        </row>
        <row r="11736">
          <cell r="A11736">
            <v>26608</v>
          </cell>
        </row>
        <row r="11737">
          <cell r="A11737">
            <v>460209</v>
          </cell>
        </row>
        <row r="11738">
          <cell r="A11738">
            <v>468799</v>
          </cell>
        </row>
        <row r="11739">
          <cell r="A11739">
            <v>15871</v>
          </cell>
        </row>
        <row r="11740">
          <cell r="A11740">
            <v>169953</v>
          </cell>
        </row>
        <row r="11741">
          <cell r="A11741">
            <v>470010</v>
          </cell>
        </row>
        <row r="11742">
          <cell r="A11742">
            <v>4864</v>
          </cell>
        </row>
        <row r="11743">
          <cell r="A11743">
            <v>4861</v>
          </cell>
        </row>
        <row r="11744">
          <cell r="A11744">
            <v>365151</v>
          </cell>
        </row>
        <row r="11745">
          <cell r="A11745">
            <v>337623</v>
          </cell>
        </row>
        <row r="11746">
          <cell r="A11746">
            <v>6480</v>
          </cell>
        </row>
        <row r="11747">
          <cell r="A11747">
            <v>38745</v>
          </cell>
        </row>
        <row r="11748">
          <cell r="A11748">
            <v>170496</v>
          </cell>
        </row>
        <row r="11749">
          <cell r="A11749">
            <v>34606</v>
          </cell>
        </row>
        <row r="11750">
          <cell r="A11750">
            <v>360449</v>
          </cell>
        </row>
        <row r="11751">
          <cell r="A11751">
            <v>4834</v>
          </cell>
        </row>
        <row r="11752">
          <cell r="A11752">
            <v>472390</v>
          </cell>
        </row>
        <row r="11753">
          <cell r="A11753">
            <v>5435</v>
          </cell>
        </row>
        <row r="11754">
          <cell r="A11754">
            <v>26718</v>
          </cell>
        </row>
        <row r="11755">
          <cell r="A11755">
            <v>455528</v>
          </cell>
        </row>
        <row r="11756">
          <cell r="A11756">
            <v>5572</v>
          </cell>
        </row>
        <row r="11757">
          <cell r="A11757">
            <v>23251</v>
          </cell>
        </row>
        <row r="11758">
          <cell r="A11758">
            <v>9752</v>
          </cell>
        </row>
        <row r="11759">
          <cell r="A11759">
            <v>5056</v>
          </cell>
        </row>
        <row r="11760">
          <cell r="A11760">
            <v>15053</v>
          </cell>
        </row>
        <row r="11761">
          <cell r="A11761">
            <v>53047</v>
          </cell>
        </row>
        <row r="11762">
          <cell r="A11762">
            <v>4843</v>
          </cell>
        </row>
        <row r="11763">
          <cell r="A11763">
            <v>4789</v>
          </cell>
        </row>
        <row r="11764">
          <cell r="A11764">
            <v>16117</v>
          </cell>
        </row>
        <row r="11765">
          <cell r="A11765">
            <v>23138</v>
          </cell>
        </row>
        <row r="11766">
          <cell r="A11766">
            <v>5368</v>
          </cell>
        </row>
        <row r="11767">
          <cell r="A11767">
            <v>5116</v>
          </cell>
        </row>
        <row r="11768">
          <cell r="A11768">
            <v>35355</v>
          </cell>
        </row>
        <row r="11769">
          <cell r="A11769">
            <v>5379</v>
          </cell>
        </row>
        <row r="11770">
          <cell r="A11770">
            <v>7989</v>
          </cell>
        </row>
        <row r="11771">
          <cell r="A11771">
            <v>21471</v>
          </cell>
        </row>
        <row r="11772">
          <cell r="A11772">
            <v>5236</v>
          </cell>
        </row>
        <row r="11773">
          <cell r="A11773">
            <v>12220</v>
          </cell>
        </row>
        <row r="11774">
          <cell r="A11774">
            <v>4841</v>
          </cell>
        </row>
        <row r="11775">
          <cell r="A11775">
            <v>5113</v>
          </cell>
        </row>
        <row r="11776">
          <cell r="A11776">
            <v>1083</v>
          </cell>
        </row>
        <row r="11777">
          <cell r="A11777">
            <v>4455</v>
          </cell>
        </row>
        <row r="11778">
          <cell r="A11778">
            <v>4442</v>
          </cell>
        </row>
        <row r="11779">
          <cell r="A11779">
            <v>7828</v>
          </cell>
        </row>
        <row r="11780">
          <cell r="A11780">
            <v>16363</v>
          </cell>
        </row>
        <row r="11781">
          <cell r="A11781">
            <v>5722</v>
          </cell>
        </row>
        <row r="11782">
          <cell r="A11782">
            <v>38672</v>
          </cell>
        </row>
        <row r="11783">
          <cell r="A11783">
            <v>3057</v>
          </cell>
        </row>
        <row r="11784">
          <cell r="A11784">
            <v>5360</v>
          </cell>
        </row>
        <row r="11785">
          <cell r="A11785">
            <v>5443</v>
          </cell>
        </row>
        <row r="11786">
          <cell r="A11786">
            <v>10748</v>
          </cell>
        </row>
        <row r="11787">
          <cell r="A11787">
            <v>4467</v>
          </cell>
        </row>
        <row r="11788">
          <cell r="A11788">
            <v>4793</v>
          </cell>
        </row>
        <row r="11789">
          <cell r="A11789">
            <v>19183</v>
          </cell>
        </row>
        <row r="11790">
          <cell r="A11790">
            <v>5367</v>
          </cell>
        </row>
        <row r="11791">
          <cell r="A11791">
            <v>5224</v>
          </cell>
        </row>
        <row r="11792">
          <cell r="A11792">
            <v>24767</v>
          </cell>
        </row>
        <row r="11793">
          <cell r="A11793">
            <v>31428</v>
          </cell>
        </row>
        <row r="11794">
          <cell r="A11794">
            <v>4219</v>
          </cell>
        </row>
        <row r="11795">
          <cell r="A11795">
            <v>1973</v>
          </cell>
        </row>
        <row r="11796">
          <cell r="A11796">
            <v>4828</v>
          </cell>
        </row>
        <row r="11797">
          <cell r="A11797">
            <v>21479</v>
          </cell>
        </row>
        <row r="11798">
          <cell r="A11798">
            <v>4831</v>
          </cell>
        </row>
        <row r="11799">
          <cell r="A11799">
            <v>5985</v>
          </cell>
        </row>
        <row r="11800">
          <cell r="A11800">
            <v>18044</v>
          </cell>
        </row>
        <row r="11801">
          <cell r="A11801">
            <v>1650</v>
          </cell>
        </row>
        <row r="11802">
          <cell r="A11802">
            <v>2984</v>
          </cell>
        </row>
        <row r="11803">
          <cell r="A11803">
            <v>19834</v>
          </cell>
        </row>
        <row r="11804">
          <cell r="A11804">
            <v>23030</v>
          </cell>
        </row>
        <row r="11805">
          <cell r="A11805">
            <v>26310</v>
          </cell>
        </row>
        <row r="11806">
          <cell r="A11806">
            <v>11253</v>
          </cell>
        </row>
        <row r="11807">
          <cell r="A11807">
            <v>9084</v>
          </cell>
        </row>
        <row r="11808">
          <cell r="A11808">
            <v>19911</v>
          </cell>
        </row>
        <row r="11809">
          <cell r="A11809">
            <v>10446</v>
          </cell>
        </row>
        <row r="11810">
          <cell r="A11810">
            <v>38716</v>
          </cell>
        </row>
        <row r="11811">
          <cell r="A11811">
            <v>6472</v>
          </cell>
        </row>
        <row r="11812">
          <cell r="A11812">
            <v>31823</v>
          </cell>
        </row>
        <row r="11813">
          <cell r="A11813">
            <v>5358</v>
          </cell>
        </row>
        <row r="11814">
          <cell r="A11814">
            <v>10445</v>
          </cell>
        </row>
        <row r="11815">
          <cell r="A11815">
            <v>10837</v>
          </cell>
        </row>
        <row r="11816">
          <cell r="A11816">
            <v>359045</v>
          </cell>
        </row>
        <row r="11817">
          <cell r="A11817">
            <v>34634</v>
          </cell>
        </row>
        <row r="11818">
          <cell r="A11818">
            <v>5820</v>
          </cell>
        </row>
        <row r="11819">
          <cell r="A11819">
            <v>20936</v>
          </cell>
        </row>
        <row r="11820">
          <cell r="A11820">
            <v>514253</v>
          </cell>
        </row>
        <row r="11821">
          <cell r="A11821">
            <v>5227</v>
          </cell>
        </row>
        <row r="11822">
          <cell r="A11822">
            <v>29612</v>
          </cell>
        </row>
        <row r="11823">
          <cell r="A11823">
            <v>5963</v>
          </cell>
        </row>
        <row r="11824">
          <cell r="A11824">
            <v>19980</v>
          </cell>
        </row>
        <row r="11825">
          <cell r="A11825">
            <v>5099</v>
          </cell>
        </row>
        <row r="11826">
          <cell r="A11826">
            <v>4939</v>
          </cell>
        </row>
        <row r="11827">
          <cell r="A11827">
            <v>28883</v>
          </cell>
        </row>
        <row r="11828">
          <cell r="A11828">
            <v>1931</v>
          </cell>
        </row>
        <row r="11829">
          <cell r="A11829">
            <v>462885</v>
          </cell>
        </row>
        <row r="11830">
          <cell r="A11830">
            <v>462843</v>
          </cell>
        </row>
        <row r="11831">
          <cell r="A11831">
            <v>5383</v>
          </cell>
        </row>
        <row r="11832">
          <cell r="A11832">
            <v>5350</v>
          </cell>
        </row>
        <row r="11833">
          <cell r="A11833">
            <v>38521</v>
          </cell>
        </row>
        <row r="11834">
          <cell r="A11834">
            <v>3812</v>
          </cell>
        </row>
        <row r="11835">
          <cell r="A11835">
            <v>4779</v>
          </cell>
        </row>
        <row r="11836">
          <cell r="A11836">
            <v>6494</v>
          </cell>
        </row>
        <row r="11837">
          <cell r="A11837">
            <v>5341</v>
          </cell>
        </row>
        <row r="11838">
          <cell r="A11838">
            <v>474250</v>
          </cell>
        </row>
        <row r="11839">
          <cell r="A11839">
            <v>875</v>
          </cell>
        </row>
        <row r="11840">
          <cell r="A11840">
            <v>4838</v>
          </cell>
        </row>
        <row r="11841">
          <cell r="A11841">
            <v>5343</v>
          </cell>
        </row>
        <row r="11842">
          <cell r="A11842">
            <v>6732</v>
          </cell>
        </row>
        <row r="11843">
          <cell r="A11843">
            <v>459205</v>
          </cell>
        </row>
        <row r="11844">
          <cell r="A11844">
            <v>9477</v>
          </cell>
        </row>
        <row r="11845">
          <cell r="A11845">
            <v>5221</v>
          </cell>
        </row>
        <row r="11846">
          <cell r="A11846">
            <v>7830</v>
          </cell>
        </row>
        <row r="11847">
          <cell r="A11847">
            <v>29946</v>
          </cell>
        </row>
        <row r="11848">
          <cell r="A11848">
            <v>5429</v>
          </cell>
        </row>
        <row r="11849">
          <cell r="A11849">
            <v>24704</v>
          </cell>
        </row>
        <row r="11850">
          <cell r="A11850">
            <v>342364</v>
          </cell>
        </row>
        <row r="11851">
          <cell r="A11851">
            <v>24154</v>
          </cell>
        </row>
        <row r="11852">
          <cell r="A11852">
            <v>458478</v>
          </cell>
        </row>
        <row r="11853">
          <cell r="A11853">
            <v>26361</v>
          </cell>
        </row>
        <row r="11854">
          <cell r="A11854">
            <v>340440</v>
          </cell>
        </row>
        <row r="11855">
          <cell r="A11855">
            <v>4610</v>
          </cell>
        </row>
        <row r="11856">
          <cell r="A11856">
            <v>5988</v>
          </cell>
        </row>
        <row r="11857">
          <cell r="A11857">
            <v>7019</v>
          </cell>
        </row>
        <row r="11858">
          <cell r="A11858">
            <v>2815</v>
          </cell>
        </row>
        <row r="11859">
          <cell r="A11859">
            <v>493399</v>
          </cell>
        </row>
        <row r="11860">
          <cell r="A11860">
            <v>2961</v>
          </cell>
        </row>
        <row r="11861">
          <cell r="A11861">
            <v>3132</v>
          </cell>
        </row>
        <row r="11862">
          <cell r="A11862">
            <v>5989</v>
          </cell>
        </row>
        <row r="11863">
          <cell r="A11863">
            <v>488042</v>
          </cell>
        </row>
        <row r="11864">
          <cell r="A11864">
            <v>15289</v>
          </cell>
        </row>
        <row r="11865">
          <cell r="A11865">
            <v>503567</v>
          </cell>
        </row>
        <row r="11866">
          <cell r="A11866">
            <v>4985</v>
          </cell>
        </row>
        <row r="11867">
          <cell r="A11867">
            <v>340444</v>
          </cell>
        </row>
        <row r="11868">
          <cell r="A11868">
            <v>15836</v>
          </cell>
        </row>
        <row r="11869">
          <cell r="A11869">
            <v>4935</v>
          </cell>
        </row>
        <row r="11870">
          <cell r="A11870">
            <v>24002</v>
          </cell>
        </row>
        <row r="11871">
          <cell r="A11871">
            <v>8814</v>
          </cell>
        </row>
        <row r="11872">
          <cell r="A11872">
            <v>16809</v>
          </cell>
        </row>
        <row r="11873">
          <cell r="A11873">
            <v>5133</v>
          </cell>
        </row>
        <row r="11874">
          <cell r="A11874">
            <v>1259</v>
          </cell>
        </row>
        <row r="11875">
          <cell r="A11875">
            <v>9338</v>
          </cell>
        </row>
        <row r="11876">
          <cell r="A11876">
            <v>165265</v>
          </cell>
        </row>
        <row r="11877">
          <cell r="A11877">
            <v>5362</v>
          </cell>
        </row>
        <row r="11878">
          <cell r="A11878">
            <v>5930</v>
          </cell>
        </row>
        <row r="11879">
          <cell r="A11879">
            <v>10280</v>
          </cell>
        </row>
        <row r="11880">
          <cell r="A11880">
            <v>4978</v>
          </cell>
        </row>
        <row r="11881">
          <cell r="A11881">
            <v>5425</v>
          </cell>
        </row>
        <row r="11882">
          <cell r="A11882">
            <v>5964</v>
          </cell>
        </row>
        <row r="11883">
          <cell r="A11883">
            <v>4812</v>
          </cell>
        </row>
        <row r="11884">
          <cell r="A11884">
            <v>9924</v>
          </cell>
        </row>
        <row r="11885">
          <cell r="A11885">
            <v>5342</v>
          </cell>
        </row>
        <row r="11886">
          <cell r="A11886">
            <v>3804</v>
          </cell>
        </row>
        <row r="11887">
          <cell r="A11887">
            <v>15800</v>
          </cell>
        </row>
        <row r="11888">
          <cell r="A11888">
            <v>5340</v>
          </cell>
        </row>
        <row r="11889">
          <cell r="A11889">
            <v>9927</v>
          </cell>
        </row>
        <row r="11890">
          <cell r="A11890">
            <v>18368</v>
          </cell>
        </row>
        <row r="11891">
          <cell r="A11891">
            <v>463992</v>
          </cell>
        </row>
        <row r="11892">
          <cell r="A11892">
            <v>34327</v>
          </cell>
        </row>
        <row r="11893">
          <cell r="A11893">
            <v>341646</v>
          </cell>
        </row>
        <row r="11894">
          <cell r="A11894">
            <v>2265</v>
          </cell>
        </row>
        <row r="11895">
          <cell r="A11895">
            <v>5339</v>
          </cell>
        </row>
        <row r="11896">
          <cell r="A11896">
            <v>38097</v>
          </cell>
        </row>
        <row r="11897">
          <cell r="A11897">
            <v>475198</v>
          </cell>
        </row>
        <row r="11898">
          <cell r="A11898">
            <v>5338</v>
          </cell>
        </row>
        <row r="11899">
          <cell r="A11899">
            <v>5911</v>
          </cell>
        </row>
        <row r="11900">
          <cell r="A11900">
            <v>5335</v>
          </cell>
        </row>
        <row r="11901">
          <cell r="A11901">
            <v>4813</v>
          </cell>
        </row>
        <row r="11902">
          <cell r="A11902">
            <v>9960</v>
          </cell>
        </row>
        <row r="11903">
          <cell r="A11903">
            <v>3261</v>
          </cell>
        </row>
        <row r="11904">
          <cell r="A11904">
            <v>6489</v>
          </cell>
        </row>
        <row r="11905">
          <cell r="A11905">
            <v>17004</v>
          </cell>
        </row>
        <row r="11906">
          <cell r="A11906">
            <v>34569</v>
          </cell>
        </row>
        <row r="11907">
          <cell r="A11907">
            <v>23318</v>
          </cell>
        </row>
        <row r="11908">
          <cell r="A11908">
            <v>8660</v>
          </cell>
        </row>
        <row r="11909">
          <cell r="A11909">
            <v>38357</v>
          </cell>
        </row>
        <row r="11910">
          <cell r="A11910">
            <v>26364</v>
          </cell>
        </row>
        <row r="11911">
          <cell r="A11911">
            <v>4921</v>
          </cell>
        </row>
        <row r="11912">
          <cell r="A11912">
            <v>4810</v>
          </cell>
        </row>
        <row r="11913">
          <cell r="A11913">
            <v>10902</v>
          </cell>
        </row>
        <row r="11914">
          <cell r="A11914">
            <v>31780</v>
          </cell>
        </row>
        <row r="11915">
          <cell r="A11915">
            <v>21150</v>
          </cell>
        </row>
        <row r="11916">
          <cell r="A11916">
            <v>5328</v>
          </cell>
        </row>
        <row r="11917">
          <cell r="A11917">
            <v>8467</v>
          </cell>
        </row>
        <row r="11918">
          <cell r="A11918">
            <v>458990</v>
          </cell>
        </row>
        <row r="11919">
          <cell r="A11919">
            <v>1476</v>
          </cell>
        </row>
        <row r="11920">
          <cell r="A11920">
            <v>4906</v>
          </cell>
        </row>
        <row r="11921">
          <cell r="A11921">
            <v>5330</v>
          </cell>
        </row>
        <row r="11922">
          <cell r="A11922">
            <v>4994</v>
          </cell>
        </row>
        <row r="11923">
          <cell r="A11923">
            <v>5002</v>
          </cell>
        </row>
        <row r="11924">
          <cell r="A11924">
            <v>5325</v>
          </cell>
        </row>
        <row r="11925">
          <cell r="A11925">
            <v>38668</v>
          </cell>
        </row>
        <row r="11926">
          <cell r="A11926">
            <v>30929</v>
          </cell>
        </row>
        <row r="11927">
          <cell r="A11927">
            <v>26445</v>
          </cell>
        </row>
        <row r="11928">
          <cell r="A11928">
            <v>30470</v>
          </cell>
        </row>
        <row r="11929">
          <cell r="A11929">
            <v>5532</v>
          </cell>
        </row>
        <row r="11930">
          <cell r="A11930">
            <v>168567</v>
          </cell>
        </row>
        <row r="11931">
          <cell r="A11931">
            <v>457842</v>
          </cell>
        </row>
        <row r="11932">
          <cell r="A11932">
            <v>8956</v>
          </cell>
        </row>
        <row r="11933">
          <cell r="A11933">
            <v>37366</v>
          </cell>
        </row>
        <row r="11934">
          <cell r="A11934">
            <v>4798</v>
          </cell>
        </row>
        <row r="11935">
          <cell r="A11935">
            <v>30825</v>
          </cell>
        </row>
        <row r="11936">
          <cell r="A11936">
            <v>10142</v>
          </cell>
        </row>
        <row r="11937">
          <cell r="A11937">
            <v>4815</v>
          </cell>
        </row>
        <row r="11938">
          <cell r="A11938">
            <v>4817</v>
          </cell>
        </row>
        <row r="11939">
          <cell r="A11939">
            <v>483295</v>
          </cell>
        </row>
        <row r="11940">
          <cell r="A11940">
            <v>5321</v>
          </cell>
        </row>
        <row r="11941">
          <cell r="A11941">
            <v>5323</v>
          </cell>
        </row>
        <row r="11942">
          <cell r="A11942">
            <v>4036</v>
          </cell>
        </row>
        <row r="11943">
          <cell r="A11943">
            <v>8707</v>
          </cell>
        </row>
        <row r="11944">
          <cell r="A11944">
            <v>4016</v>
          </cell>
        </row>
        <row r="11945">
          <cell r="A11945">
            <v>18448</v>
          </cell>
        </row>
        <row r="11946">
          <cell r="A11946">
            <v>27436</v>
          </cell>
        </row>
        <row r="11947">
          <cell r="A11947">
            <v>10638</v>
          </cell>
        </row>
        <row r="11948">
          <cell r="A11948">
            <v>5540</v>
          </cell>
        </row>
        <row r="11949">
          <cell r="A11949">
            <v>1360</v>
          </cell>
        </row>
        <row r="11950">
          <cell r="A11950">
            <v>4098</v>
          </cell>
        </row>
        <row r="11951">
          <cell r="A11951">
            <v>16321</v>
          </cell>
        </row>
        <row r="11952">
          <cell r="A11952">
            <v>5011</v>
          </cell>
        </row>
        <row r="11953">
          <cell r="A11953">
            <v>5172</v>
          </cell>
        </row>
        <row r="11954">
          <cell r="A11954">
            <v>5309</v>
          </cell>
        </row>
        <row r="11955">
          <cell r="A11955">
            <v>5307</v>
          </cell>
        </row>
        <row r="11956">
          <cell r="A11956">
            <v>43200</v>
          </cell>
        </row>
        <row r="11957">
          <cell r="A11957">
            <v>175202</v>
          </cell>
        </row>
        <row r="11958">
          <cell r="A11958">
            <v>5311</v>
          </cell>
        </row>
        <row r="11959">
          <cell r="A11959">
            <v>498731</v>
          </cell>
        </row>
        <row r="11960">
          <cell r="A11960">
            <v>29848</v>
          </cell>
        </row>
        <row r="11961">
          <cell r="A11961">
            <v>5304</v>
          </cell>
        </row>
        <row r="11962">
          <cell r="A11962">
            <v>10651</v>
          </cell>
        </row>
        <row r="11963">
          <cell r="A11963">
            <v>5303</v>
          </cell>
        </row>
        <row r="11964">
          <cell r="A11964">
            <v>5256</v>
          </cell>
        </row>
        <row r="11965">
          <cell r="A11965">
            <v>359043</v>
          </cell>
        </row>
        <row r="11966">
          <cell r="A11966">
            <v>170170</v>
          </cell>
        </row>
        <row r="11967">
          <cell r="A11967">
            <v>19186</v>
          </cell>
        </row>
        <row r="11968">
          <cell r="A11968">
            <v>1588</v>
          </cell>
        </row>
        <row r="11969">
          <cell r="A11969">
            <v>23959</v>
          </cell>
        </row>
        <row r="11970">
          <cell r="A11970">
            <v>23367</v>
          </cell>
        </row>
        <row r="11971">
          <cell r="A11971">
            <v>5158</v>
          </cell>
        </row>
        <row r="11972">
          <cell r="A11972">
            <v>16300</v>
          </cell>
        </row>
        <row r="11973">
          <cell r="A11973">
            <v>9811</v>
          </cell>
        </row>
        <row r="11974">
          <cell r="A11974">
            <v>5651</v>
          </cell>
        </row>
        <row r="11975">
          <cell r="A11975">
            <v>2164</v>
          </cell>
        </row>
        <row r="11976">
          <cell r="A11976">
            <v>36314</v>
          </cell>
        </row>
        <row r="11977">
          <cell r="A11977">
            <v>340898</v>
          </cell>
        </row>
        <row r="11978">
          <cell r="A11978">
            <v>341762</v>
          </cell>
        </row>
        <row r="11979">
          <cell r="A11979">
            <v>184028</v>
          </cell>
        </row>
        <row r="11980">
          <cell r="A11980">
            <v>27692</v>
          </cell>
        </row>
        <row r="11981">
          <cell r="A11981">
            <v>5244</v>
          </cell>
        </row>
        <row r="11982">
          <cell r="A11982">
            <v>501215</v>
          </cell>
        </row>
        <row r="11983">
          <cell r="A11983">
            <v>341427</v>
          </cell>
        </row>
        <row r="11984">
          <cell r="A11984">
            <v>169855</v>
          </cell>
        </row>
        <row r="11985">
          <cell r="A11985">
            <v>6995</v>
          </cell>
        </row>
        <row r="11986">
          <cell r="A11986">
            <v>21232</v>
          </cell>
        </row>
        <row r="11987">
          <cell r="A11987">
            <v>28863</v>
          </cell>
        </row>
        <row r="11988">
          <cell r="A11988">
            <v>3528</v>
          </cell>
        </row>
        <row r="11989">
          <cell r="A11989">
            <v>31119</v>
          </cell>
        </row>
        <row r="11990">
          <cell r="A11990">
            <v>35725</v>
          </cell>
        </row>
        <row r="11991">
          <cell r="A11991">
            <v>15876</v>
          </cell>
        </row>
        <row r="11992">
          <cell r="A11992">
            <v>5689</v>
          </cell>
        </row>
        <row r="11993">
          <cell r="A11993">
            <v>4957</v>
          </cell>
        </row>
        <row r="11994">
          <cell r="A11994">
            <v>337624</v>
          </cell>
        </row>
        <row r="11995">
          <cell r="A11995">
            <v>357301</v>
          </cell>
        </row>
        <row r="11996">
          <cell r="A11996">
            <v>25144</v>
          </cell>
        </row>
        <row r="11997">
          <cell r="A11997">
            <v>463169</v>
          </cell>
        </row>
        <row r="11998">
          <cell r="A11998">
            <v>8624</v>
          </cell>
        </row>
        <row r="11999">
          <cell r="A11999">
            <v>357321</v>
          </cell>
        </row>
        <row r="12000">
          <cell r="A12000">
            <v>11371</v>
          </cell>
        </row>
        <row r="12001">
          <cell r="A12001">
            <v>494299</v>
          </cell>
        </row>
        <row r="12002">
          <cell r="A12002">
            <v>26704</v>
          </cell>
        </row>
        <row r="12003">
          <cell r="A12003">
            <v>881</v>
          </cell>
        </row>
        <row r="12004">
          <cell r="A12004">
            <v>318</v>
          </cell>
        </row>
        <row r="12005">
          <cell r="A12005">
            <v>29757</v>
          </cell>
        </row>
        <row r="12006">
          <cell r="A12006">
            <v>32382</v>
          </cell>
        </row>
        <row r="12007">
          <cell r="A12007">
            <v>18639</v>
          </cell>
        </row>
        <row r="12008">
          <cell r="A12008">
            <v>18659</v>
          </cell>
        </row>
        <row r="12009">
          <cell r="A12009">
            <v>11549</v>
          </cell>
        </row>
        <row r="12010">
          <cell r="A12010">
            <v>35552</v>
          </cell>
        </row>
        <row r="12011">
          <cell r="A12011">
            <v>170502</v>
          </cell>
        </row>
        <row r="12012">
          <cell r="A12012">
            <v>38045</v>
          </cell>
        </row>
        <row r="12013">
          <cell r="A12013">
            <v>37509</v>
          </cell>
        </row>
        <row r="12014">
          <cell r="A12014">
            <v>11002</v>
          </cell>
        </row>
        <row r="12015">
          <cell r="A12015">
            <v>364460</v>
          </cell>
        </row>
        <row r="12016">
          <cell r="A12016">
            <v>37435</v>
          </cell>
        </row>
        <row r="12017">
          <cell r="A12017">
            <v>500679</v>
          </cell>
        </row>
        <row r="12018">
          <cell r="A12018">
            <v>10833</v>
          </cell>
        </row>
        <row r="12019">
          <cell r="A12019">
            <v>487678</v>
          </cell>
        </row>
        <row r="12020">
          <cell r="A12020">
            <v>26431</v>
          </cell>
        </row>
        <row r="12021">
          <cell r="A12021">
            <v>357398</v>
          </cell>
        </row>
        <row r="12022">
          <cell r="A12022">
            <v>5021</v>
          </cell>
        </row>
        <row r="12023">
          <cell r="A12023">
            <v>9512</v>
          </cell>
        </row>
        <row r="12024">
          <cell r="A12024">
            <v>6638</v>
          </cell>
        </row>
        <row r="12025">
          <cell r="A12025">
            <v>10639</v>
          </cell>
        </row>
        <row r="12026">
          <cell r="A12026">
            <v>21586</v>
          </cell>
        </row>
        <row r="12027">
          <cell r="A12027">
            <v>34327</v>
          </cell>
        </row>
        <row r="12028">
          <cell r="A12028">
            <v>6650</v>
          </cell>
        </row>
        <row r="12029">
          <cell r="A12029">
            <v>29183</v>
          </cell>
        </row>
        <row r="12030">
          <cell r="A12030">
            <v>8129</v>
          </cell>
        </row>
        <row r="12031">
          <cell r="A12031">
            <v>5265</v>
          </cell>
        </row>
        <row r="12032">
          <cell r="A12032">
            <v>10640</v>
          </cell>
        </row>
        <row r="12033">
          <cell r="A12033">
            <v>16834</v>
          </cell>
        </row>
        <row r="12034">
          <cell r="A12034">
            <v>21341</v>
          </cell>
        </row>
        <row r="12035">
          <cell r="A12035">
            <v>19105</v>
          </cell>
        </row>
        <row r="12036">
          <cell r="A12036">
            <v>10897</v>
          </cell>
        </row>
        <row r="12037">
          <cell r="A12037">
            <v>10868</v>
          </cell>
        </row>
        <row r="12038">
          <cell r="A12038">
            <v>10818</v>
          </cell>
        </row>
        <row r="12039">
          <cell r="A12039">
            <v>24304</v>
          </cell>
        </row>
        <row r="12040">
          <cell r="A12040">
            <v>5568</v>
          </cell>
        </row>
        <row r="12041">
          <cell r="A12041">
            <v>37570</v>
          </cell>
        </row>
        <row r="12042">
          <cell r="A12042">
            <v>5292</v>
          </cell>
        </row>
        <row r="12043">
          <cell r="A12043">
            <v>5301</v>
          </cell>
        </row>
        <row r="12044">
          <cell r="A12044">
            <v>5299</v>
          </cell>
        </row>
        <row r="12045">
          <cell r="A12045">
            <v>10627</v>
          </cell>
        </row>
        <row r="12046">
          <cell r="A12046">
            <v>352225</v>
          </cell>
        </row>
        <row r="12047">
          <cell r="A12047">
            <v>22908</v>
          </cell>
        </row>
        <row r="12048">
          <cell r="A12048">
            <v>10088</v>
          </cell>
        </row>
        <row r="12049">
          <cell r="A12049">
            <v>18409</v>
          </cell>
        </row>
        <row r="12050">
          <cell r="A12050">
            <v>5554</v>
          </cell>
        </row>
        <row r="12051">
          <cell r="A12051">
            <v>11517</v>
          </cell>
        </row>
        <row r="12052">
          <cell r="A12052">
            <v>5297</v>
          </cell>
        </row>
        <row r="12053">
          <cell r="A12053">
            <v>7412</v>
          </cell>
        </row>
        <row r="12054">
          <cell r="A12054">
            <v>4493</v>
          </cell>
        </row>
        <row r="12055">
          <cell r="A12055">
            <v>4876</v>
          </cell>
        </row>
        <row r="12056">
          <cell r="A12056">
            <v>181</v>
          </cell>
        </row>
        <row r="12057">
          <cell r="A12057">
            <v>5153</v>
          </cell>
        </row>
        <row r="12058">
          <cell r="A12058">
            <v>4065</v>
          </cell>
        </row>
        <row r="12059">
          <cell r="A12059">
            <v>383409</v>
          </cell>
        </row>
        <row r="12060">
          <cell r="A12060">
            <v>11762</v>
          </cell>
        </row>
        <row r="12061">
          <cell r="A12061">
            <v>10836</v>
          </cell>
        </row>
        <row r="12062">
          <cell r="A12062">
            <v>5276</v>
          </cell>
        </row>
        <row r="12063">
          <cell r="A12063">
            <v>10888</v>
          </cell>
        </row>
        <row r="12064">
          <cell r="A12064">
            <v>10782</v>
          </cell>
        </row>
        <row r="12065">
          <cell r="A12065">
            <v>31138</v>
          </cell>
        </row>
        <row r="12066">
          <cell r="A12066">
            <v>341486</v>
          </cell>
        </row>
        <row r="12067">
          <cell r="A12067">
            <v>364557</v>
          </cell>
        </row>
        <row r="12068">
          <cell r="A12068">
            <v>6796</v>
          </cell>
        </row>
        <row r="12069">
          <cell r="A12069">
            <v>5207</v>
          </cell>
        </row>
        <row r="12070">
          <cell r="A12070">
            <v>6073</v>
          </cell>
        </row>
        <row r="12071">
          <cell r="A12071">
            <v>365694</v>
          </cell>
        </row>
        <row r="12072">
          <cell r="A12072">
            <v>4397</v>
          </cell>
        </row>
        <row r="12073">
          <cell r="A12073">
            <v>10901</v>
          </cell>
        </row>
        <row r="12074">
          <cell r="A12074">
            <v>20361</v>
          </cell>
        </row>
        <row r="12075">
          <cell r="A12075">
            <v>364677</v>
          </cell>
        </row>
        <row r="12076">
          <cell r="A12076">
            <v>10791</v>
          </cell>
        </row>
        <row r="12077">
          <cell r="A12077">
            <v>11171</v>
          </cell>
        </row>
        <row r="12078">
          <cell r="A12078">
            <v>16923</v>
          </cell>
        </row>
        <row r="12079">
          <cell r="A12079">
            <v>5345</v>
          </cell>
        </row>
        <row r="12080">
          <cell r="A12080">
            <v>2987</v>
          </cell>
        </row>
        <row r="12081">
          <cell r="A12081">
            <v>9725</v>
          </cell>
        </row>
        <row r="12082">
          <cell r="A12082">
            <v>30723</v>
          </cell>
        </row>
        <row r="12083">
          <cell r="A12083">
            <v>2178</v>
          </cell>
        </row>
        <row r="12084">
          <cell r="A12084">
            <v>129076</v>
          </cell>
        </row>
        <row r="12085">
          <cell r="A12085">
            <v>20370</v>
          </cell>
        </row>
        <row r="12086">
          <cell r="A12086">
            <v>16334</v>
          </cell>
        </row>
        <row r="12087">
          <cell r="A12087">
            <v>20477</v>
          </cell>
        </row>
        <row r="12088">
          <cell r="A12088">
            <v>21296</v>
          </cell>
        </row>
        <row r="12089">
          <cell r="A12089">
            <v>10790</v>
          </cell>
        </row>
        <row r="12090">
          <cell r="A12090">
            <v>9363</v>
          </cell>
        </row>
        <row r="12091">
          <cell r="A12091">
            <v>352276</v>
          </cell>
        </row>
        <row r="12092">
          <cell r="A12092">
            <v>9372</v>
          </cell>
        </row>
        <row r="12093">
          <cell r="A12093">
            <v>5570</v>
          </cell>
        </row>
        <row r="12094">
          <cell r="A12094">
            <v>495332</v>
          </cell>
        </row>
        <row r="12095">
          <cell r="A12095">
            <v>9384</v>
          </cell>
        </row>
        <row r="12096">
          <cell r="A12096">
            <v>10509</v>
          </cell>
        </row>
        <row r="12097">
          <cell r="A12097">
            <v>504749</v>
          </cell>
        </row>
        <row r="12098">
          <cell r="A12098">
            <v>337861</v>
          </cell>
        </row>
        <row r="12099">
          <cell r="A12099">
            <v>10805</v>
          </cell>
        </row>
        <row r="12100">
          <cell r="A12100">
            <v>8693</v>
          </cell>
        </row>
        <row r="12101">
          <cell r="A12101">
            <v>516823</v>
          </cell>
        </row>
        <row r="12102">
          <cell r="A12102">
            <v>5253</v>
          </cell>
        </row>
        <row r="12103">
          <cell r="A12103">
            <v>6974</v>
          </cell>
        </row>
        <row r="12104">
          <cell r="A12104">
            <v>10510</v>
          </cell>
        </row>
        <row r="12105">
          <cell r="A12105">
            <v>164018</v>
          </cell>
        </row>
        <row r="12106">
          <cell r="A12106">
            <v>6975</v>
          </cell>
        </row>
        <row r="12107">
          <cell r="A12107">
            <v>340619</v>
          </cell>
        </row>
        <row r="12108">
          <cell r="A12108">
            <v>5270</v>
          </cell>
        </row>
        <row r="12109">
          <cell r="A12109">
            <v>5165</v>
          </cell>
        </row>
        <row r="12110">
          <cell r="A12110">
            <v>2260</v>
          </cell>
        </row>
        <row r="12111">
          <cell r="A12111">
            <v>258</v>
          </cell>
        </row>
        <row r="12112">
          <cell r="A12112">
            <v>8630</v>
          </cell>
        </row>
        <row r="12113">
          <cell r="A12113">
            <v>19187</v>
          </cell>
        </row>
        <row r="12114">
          <cell r="A12114">
            <v>366924</v>
          </cell>
        </row>
        <row r="12115">
          <cell r="A12115">
            <v>4880</v>
          </cell>
        </row>
        <row r="12116">
          <cell r="A12116">
            <v>46631</v>
          </cell>
        </row>
        <row r="12117">
          <cell r="A12117">
            <v>10426</v>
          </cell>
        </row>
        <row r="12118">
          <cell r="A12118">
            <v>7960</v>
          </cell>
        </row>
        <row r="12119">
          <cell r="A12119">
            <v>4729</v>
          </cell>
        </row>
        <row r="12120">
          <cell r="A12120">
            <v>7659</v>
          </cell>
        </row>
        <row r="12121">
          <cell r="A12121">
            <v>6033</v>
          </cell>
        </row>
        <row r="12122">
          <cell r="A12122">
            <v>34431</v>
          </cell>
        </row>
        <row r="12123">
          <cell r="A12123">
            <v>5124</v>
          </cell>
        </row>
        <row r="12124">
          <cell r="A12124">
            <v>3128</v>
          </cell>
        </row>
        <row r="12125">
          <cell r="A12125">
            <v>3100</v>
          </cell>
        </row>
        <row r="12126">
          <cell r="A12126">
            <v>11747</v>
          </cell>
        </row>
        <row r="12127">
          <cell r="A12127">
            <v>11563</v>
          </cell>
        </row>
        <row r="12128">
          <cell r="A12128">
            <v>8486</v>
          </cell>
        </row>
        <row r="12129">
          <cell r="A12129">
            <v>25275</v>
          </cell>
        </row>
        <row r="12130">
          <cell r="A12130">
            <v>10850</v>
          </cell>
        </row>
        <row r="12131">
          <cell r="A12131">
            <v>340402</v>
          </cell>
        </row>
        <row r="12132">
          <cell r="A12132">
            <v>10660</v>
          </cell>
        </row>
        <row r="12133">
          <cell r="A12133">
            <v>22702</v>
          </cell>
        </row>
        <row r="12134">
          <cell r="A12134">
            <v>10882</v>
          </cell>
        </row>
        <row r="12135">
          <cell r="A12135">
            <v>10362</v>
          </cell>
        </row>
        <row r="12136">
          <cell r="A12136">
            <v>30849</v>
          </cell>
        </row>
        <row r="12137">
          <cell r="A12137">
            <v>10432</v>
          </cell>
        </row>
        <row r="12138">
          <cell r="A12138">
            <v>5203</v>
          </cell>
        </row>
        <row r="12139">
          <cell r="A12139">
            <v>11812</v>
          </cell>
        </row>
        <row r="12140">
          <cell r="A12140">
            <v>11031</v>
          </cell>
        </row>
        <row r="12141">
          <cell r="A12141">
            <v>3900</v>
          </cell>
        </row>
        <row r="12142">
          <cell r="A12142">
            <v>341861</v>
          </cell>
        </row>
        <row r="12143">
          <cell r="A12143">
            <v>469944</v>
          </cell>
        </row>
        <row r="12144">
          <cell r="A12144">
            <v>5151</v>
          </cell>
        </row>
        <row r="12145">
          <cell r="A12145">
            <v>11029</v>
          </cell>
        </row>
        <row r="12146">
          <cell r="A12146">
            <v>4067</v>
          </cell>
        </row>
        <row r="12147">
          <cell r="A12147">
            <v>4868</v>
          </cell>
        </row>
        <row r="12148">
          <cell r="A12148">
            <v>5199</v>
          </cell>
        </row>
        <row r="12149">
          <cell r="A12149">
            <v>9314</v>
          </cell>
        </row>
        <row r="12150">
          <cell r="A12150">
            <v>10999</v>
          </cell>
        </row>
        <row r="12151">
          <cell r="A12151">
            <v>10447</v>
          </cell>
        </row>
        <row r="12152">
          <cell r="A12152">
            <v>176840</v>
          </cell>
        </row>
        <row r="12153">
          <cell r="A12153">
            <v>31142</v>
          </cell>
        </row>
        <row r="12154">
          <cell r="A12154">
            <v>10820</v>
          </cell>
        </row>
        <row r="12155">
          <cell r="A12155">
            <v>3571</v>
          </cell>
        </row>
        <row r="12156">
          <cell r="A12156">
            <v>7176</v>
          </cell>
        </row>
        <row r="12157">
          <cell r="A12157">
            <v>11830</v>
          </cell>
        </row>
        <row r="12158">
          <cell r="A12158">
            <v>10456</v>
          </cell>
        </row>
        <row r="12159">
          <cell r="A12159">
            <v>4898</v>
          </cell>
        </row>
        <row r="12160">
          <cell r="A12160">
            <v>9721</v>
          </cell>
        </row>
        <row r="12161">
          <cell r="A12161">
            <v>9502</v>
          </cell>
        </row>
        <row r="12162">
          <cell r="A12162">
            <v>5186</v>
          </cell>
        </row>
        <row r="12163">
          <cell r="A12163">
            <v>11807</v>
          </cell>
        </row>
        <row r="12164">
          <cell r="A12164">
            <v>18306</v>
          </cell>
        </row>
        <row r="12165">
          <cell r="A12165">
            <v>363750</v>
          </cell>
        </row>
        <row r="12166">
          <cell r="A12166">
            <v>16176</v>
          </cell>
        </row>
        <row r="12167">
          <cell r="A12167">
            <v>20279</v>
          </cell>
        </row>
        <row r="12168">
          <cell r="A12168">
            <v>9079</v>
          </cell>
        </row>
        <row r="12169">
          <cell r="A12169">
            <v>28895</v>
          </cell>
        </row>
        <row r="12170">
          <cell r="A12170">
            <v>7995</v>
          </cell>
        </row>
        <row r="12171">
          <cell r="A12171">
            <v>18955</v>
          </cell>
        </row>
        <row r="12172">
          <cell r="A12172">
            <v>129080</v>
          </cell>
        </row>
        <row r="12173">
          <cell r="A12173">
            <v>349346</v>
          </cell>
        </row>
        <row r="12174">
          <cell r="A12174">
            <v>8938</v>
          </cell>
        </row>
        <row r="12175">
          <cell r="A12175">
            <v>10815</v>
          </cell>
        </row>
        <row r="12176">
          <cell r="A12176">
            <v>170191</v>
          </cell>
        </row>
        <row r="12177">
          <cell r="A12177">
            <v>26135</v>
          </cell>
        </row>
        <row r="12178">
          <cell r="A12178">
            <v>359192</v>
          </cell>
        </row>
        <row r="12179">
          <cell r="A12179">
            <v>500977</v>
          </cell>
        </row>
        <row r="12180">
          <cell r="A12180">
            <v>9010</v>
          </cell>
        </row>
        <row r="12181">
          <cell r="A12181">
            <v>10827</v>
          </cell>
        </row>
        <row r="12182">
          <cell r="A12182">
            <v>676</v>
          </cell>
        </row>
        <row r="12183">
          <cell r="A12183">
            <v>35084</v>
          </cell>
        </row>
        <row r="12184">
          <cell r="A12184">
            <v>359191</v>
          </cell>
        </row>
        <row r="12185">
          <cell r="A12185">
            <v>8880</v>
          </cell>
        </row>
        <row r="12186">
          <cell r="A12186">
            <v>21775</v>
          </cell>
        </row>
        <row r="12187">
          <cell r="A12187">
            <v>3898</v>
          </cell>
        </row>
        <row r="12188">
          <cell r="A12188">
            <v>363619</v>
          </cell>
        </row>
        <row r="12189">
          <cell r="A12189">
            <v>5183</v>
          </cell>
        </row>
        <row r="12190">
          <cell r="A12190">
            <v>5182</v>
          </cell>
        </row>
        <row r="12191">
          <cell r="A12191">
            <v>20939</v>
          </cell>
        </row>
        <row r="12192">
          <cell r="A12192">
            <v>4884</v>
          </cell>
        </row>
        <row r="12193">
          <cell r="A12193">
            <v>363623</v>
          </cell>
        </row>
        <row r="12194">
          <cell r="A12194">
            <v>169723</v>
          </cell>
        </row>
        <row r="12195">
          <cell r="A12195">
            <v>10862</v>
          </cell>
        </row>
        <row r="12196">
          <cell r="A12196">
            <v>10800</v>
          </cell>
        </row>
        <row r="12197">
          <cell r="A12197">
            <v>6649</v>
          </cell>
        </row>
        <row r="12198">
          <cell r="A12198">
            <v>3644</v>
          </cell>
        </row>
        <row r="12199">
          <cell r="A12199">
            <v>8462</v>
          </cell>
        </row>
        <row r="12200">
          <cell r="A12200">
            <v>283347</v>
          </cell>
        </row>
        <row r="12201">
          <cell r="A12201">
            <v>170140</v>
          </cell>
        </row>
        <row r="12202">
          <cell r="A12202">
            <v>5181</v>
          </cell>
        </row>
        <row r="12203">
          <cell r="A12203">
            <v>5150</v>
          </cell>
        </row>
        <row r="12204">
          <cell r="A12204">
            <v>22877</v>
          </cell>
        </row>
        <row r="12205">
          <cell r="A12205">
            <v>5459</v>
          </cell>
        </row>
        <row r="12206">
          <cell r="A12206">
            <v>10320</v>
          </cell>
        </row>
        <row r="12207">
          <cell r="A12207">
            <v>4704</v>
          </cell>
        </row>
        <row r="12208">
          <cell r="A12208">
            <v>5180</v>
          </cell>
        </row>
        <row r="12209">
          <cell r="A12209">
            <v>6957</v>
          </cell>
        </row>
        <row r="12210">
          <cell r="A12210">
            <v>5176</v>
          </cell>
        </row>
        <row r="12211">
          <cell r="A12211">
            <v>4441</v>
          </cell>
        </row>
        <row r="12212">
          <cell r="A12212">
            <v>350072</v>
          </cell>
        </row>
        <row r="12213">
          <cell r="A12213">
            <v>495659</v>
          </cell>
        </row>
        <row r="12214">
          <cell r="A12214">
            <v>10889</v>
          </cell>
        </row>
        <row r="12215">
          <cell r="A12215">
            <v>888</v>
          </cell>
        </row>
        <row r="12216">
          <cell r="A12216">
            <v>26067</v>
          </cell>
        </row>
        <row r="12217">
          <cell r="A12217">
            <v>490431</v>
          </cell>
        </row>
        <row r="12218">
          <cell r="A12218">
            <v>23898</v>
          </cell>
        </row>
        <row r="12219">
          <cell r="A12219">
            <v>175243</v>
          </cell>
        </row>
        <row r="12220">
          <cell r="A12220">
            <v>22412</v>
          </cell>
        </row>
        <row r="12221">
          <cell r="A12221">
            <v>29756</v>
          </cell>
        </row>
        <row r="12222">
          <cell r="A12222">
            <v>10794</v>
          </cell>
        </row>
        <row r="12223">
          <cell r="A12223">
            <v>5316</v>
          </cell>
        </row>
        <row r="12224">
          <cell r="A12224">
            <v>25250</v>
          </cell>
        </row>
        <row r="12225">
          <cell r="A12225">
            <v>51481</v>
          </cell>
        </row>
        <row r="12226">
          <cell r="A12226">
            <v>38588</v>
          </cell>
        </row>
        <row r="12227">
          <cell r="A12227">
            <v>5302</v>
          </cell>
        </row>
        <row r="12228">
          <cell r="A12228">
            <v>2922</v>
          </cell>
        </row>
        <row r="12229">
          <cell r="A12229">
            <v>5160</v>
          </cell>
        </row>
        <row r="12230">
          <cell r="A12230">
            <v>24688</v>
          </cell>
        </row>
        <row r="12231">
          <cell r="A12231">
            <v>38510</v>
          </cell>
        </row>
        <row r="12232">
          <cell r="A12232">
            <v>3751</v>
          </cell>
        </row>
        <row r="12233">
          <cell r="A12233">
            <v>9947</v>
          </cell>
        </row>
        <row r="12234">
          <cell r="A12234">
            <v>16790</v>
          </cell>
        </row>
        <row r="12235">
          <cell r="A12235">
            <v>44474</v>
          </cell>
        </row>
        <row r="12236">
          <cell r="A12236">
            <v>481624</v>
          </cell>
        </row>
        <row r="12237">
          <cell r="A12237">
            <v>481606</v>
          </cell>
        </row>
        <row r="12238">
          <cell r="A12238">
            <v>3659</v>
          </cell>
        </row>
        <row r="12239">
          <cell r="A12239">
            <v>31828</v>
          </cell>
        </row>
        <row r="12240">
          <cell r="A12240">
            <v>11225</v>
          </cell>
        </row>
        <row r="12241">
          <cell r="A12241">
            <v>3764</v>
          </cell>
        </row>
        <row r="12242">
          <cell r="A12242">
            <v>28888</v>
          </cell>
        </row>
        <row r="12243">
          <cell r="A12243">
            <v>10843</v>
          </cell>
        </row>
        <row r="12244">
          <cell r="A12244">
            <v>10839</v>
          </cell>
        </row>
        <row r="12245">
          <cell r="A12245">
            <v>10869</v>
          </cell>
        </row>
        <row r="12246">
          <cell r="A12246">
            <v>38020</v>
          </cell>
        </row>
        <row r="12247">
          <cell r="A12247">
            <v>23003</v>
          </cell>
        </row>
        <row r="12248">
          <cell r="A12248">
            <v>3799</v>
          </cell>
        </row>
        <row r="12249">
          <cell r="A12249">
            <v>10491</v>
          </cell>
        </row>
        <row r="12250">
          <cell r="A12250">
            <v>3680</v>
          </cell>
        </row>
        <row r="12251">
          <cell r="A12251">
            <v>156474</v>
          </cell>
        </row>
        <row r="12252">
          <cell r="A12252">
            <v>3253</v>
          </cell>
        </row>
        <row r="12253">
          <cell r="A12253">
            <v>364457</v>
          </cell>
        </row>
        <row r="12254">
          <cell r="A12254">
            <v>51312</v>
          </cell>
        </row>
        <row r="12255">
          <cell r="A12255">
            <v>3805</v>
          </cell>
        </row>
        <row r="12256">
          <cell r="A12256">
            <v>11451</v>
          </cell>
        </row>
        <row r="12257">
          <cell r="A12257">
            <v>5900</v>
          </cell>
        </row>
        <row r="12258">
          <cell r="A12258">
            <v>18467</v>
          </cell>
        </row>
        <row r="12259">
          <cell r="A12259">
            <v>6042</v>
          </cell>
        </row>
        <row r="12260">
          <cell r="A12260">
            <v>21221</v>
          </cell>
        </row>
        <row r="12261">
          <cell r="A12261">
            <v>28833</v>
          </cell>
        </row>
        <row r="12262">
          <cell r="A12262">
            <v>27115</v>
          </cell>
        </row>
        <row r="12263">
          <cell r="A12263">
            <v>5162</v>
          </cell>
        </row>
        <row r="12264">
          <cell r="A12264">
            <v>35313</v>
          </cell>
        </row>
        <row r="12265">
          <cell r="A12265">
            <v>3666</v>
          </cell>
        </row>
        <row r="12266">
          <cell r="A12266">
            <v>3628</v>
          </cell>
        </row>
        <row r="12267">
          <cell r="A12267">
            <v>16314</v>
          </cell>
        </row>
        <row r="12268">
          <cell r="A12268">
            <v>38250</v>
          </cell>
        </row>
        <row r="12269">
          <cell r="A12269">
            <v>5146</v>
          </cell>
        </row>
        <row r="12270">
          <cell r="A12270">
            <v>3808</v>
          </cell>
        </row>
        <row r="12271">
          <cell r="A12271">
            <v>485644</v>
          </cell>
        </row>
        <row r="12272">
          <cell r="A12272">
            <v>5378</v>
          </cell>
        </row>
        <row r="12273">
          <cell r="A12273">
            <v>3683</v>
          </cell>
        </row>
        <row r="12274">
          <cell r="A12274">
            <v>38746</v>
          </cell>
        </row>
        <row r="12275">
          <cell r="A12275">
            <v>3802</v>
          </cell>
        </row>
        <row r="12276">
          <cell r="A12276">
            <v>8638</v>
          </cell>
        </row>
        <row r="12277">
          <cell r="A12277">
            <v>17040</v>
          </cell>
        </row>
        <row r="12278">
          <cell r="A12278">
            <v>21593</v>
          </cell>
        </row>
        <row r="12279">
          <cell r="A12279">
            <v>455927</v>
          </cell>
        </row>
        <row r="12280">
          <cell r="A12280">
            <v>20048</v>
          </cell>
        </row>
        <row r="12281">
          <cell r="A12281">
            <v>32330</v>
          </cell>
        </row>
        <row r="12282">
          <cell r="A12282">
            <v>10303</v>
          </cell>
        </row>
        <row r="12283">
          <cell r="A12283">
            <v>26290</v>
          </cell>
        </row>
        <row r="12284">
          <cell r="A12284">
            <v>485594</v>
          </cell>
        </row>
        <row r="12285">
          <cell r="A12285">
            <v>20272</v>
          </cell>
        </row>
        <row r="12286">
          <cell r="A12286">
            <v>3669</v>
          </cell>
        </row>
        <row r="12287">
          <cell r="A12287">
            <v>4481</v>
          </cell>
        </row>
        <row r="12288">
          <cell r="A12288">
            <v>18666</v>
          </cell>
        </row>
        <row r="12289">
          <cell r="A12289">
            <v>3671</v>
          </cell>
        </row>
        <row r="12290">
          <cell r="A12290">
            <v>21803</v>
          </cell>
        </row>
        <row r="12291">
          <cell r="A12291">
            <v>5214</v>
          </cell>
        </row>
        <row r="12292">
          <cell r="A12292">
            <v>365334</v>
          </cell>
        </row>
        <row r="12293">
          <cell r="A12293">
            <v>342510</v>
          </cell>
        </row>
        <row r="12294">
          <cell r="A12294">
            <v>366436</v>
          </cell>
        </row>
        <row r="12295">
          <cell r="A12295">
            <v>2478</v>
          </cell>
        </row>
        <row r="12296">
          <cell r="A12296">
            <v>485919</v>
          </cell>
        </row>
        <row r="12297">
          <cell r="A12297">
            <v>491003</v>
          </cell>
        </row>
        <row r="12298">
          <cell r="A12298">
            <v>138526</v>
          </cell>
        </row>
        <row r="12299">
          <cell r="A12299">
            <v>3784</v>
          </cell>
        </row>
        <row r="12300">
          <cell r="A12300">
            <v>26029</v>
          </cell>
        </row>
        <row r="12301">
          <cell r="A12301">
            <v>460503</v>
          </cell>
        </row>
        <row r="12302">
          <cell r="A12302">
            <v>3825</v>
          </cell>
        </row>
        <row r="12303">
          <cell r="A12303">
            <v>423599</v>
          </cell>
        </row>
        <row r="12304">
          <cell r="A12304">
            <v>3787</v>
          </cell>
        </row>
        <row r="12305">
          <cell r="A12305">
            <v>37510</v>
          </cell>
        </row>
        <row r="12306">
          <cell r="A12306">
            <v>26352</v>
          </cell>
        </row>
        <row r="12307">
          <cell r="A12307">
            <v>21107</v>
          </cell>
        </row>
        <row r="12308">
          <cell r="A12308">
            <v>34643</v>
          </cell>
        </row>
        <row r="12309">
          <cell r="A12309">
            <v>4976</v>
          </cell>
        </row>
        <row r="12310">
          <cell r="A12310">
            <v>6963</v>
          </cell>
        </row>
        <row r="12311">
          <cell r="A12311">
            <v>8986</v>
          </cell>
        </row>
        <row r="12312">
          <cell r="A12312">
            <v>334650</v>
          </cell>
        </row>
        <row r="12313">
          <cell r="A12313">
            <v>37690</v>
          </cell>
        </row>
        <row r="12314">
          <cell r="A12314">
            <v>424</v>
          </cell>
        </row>
        <row r="12315">
          <cell r="A12315">
            <v>3629</v>
          </cell>
        </row>
        <row r="12316">
          <cell r="A12316">
            <v>492642</v>
          </cell>
        </row>
        <row r="12317">
          <cell r="A12317">
            <v>3813</v>
          </cell>
        </row>
        <row r="12318">
          <cell r="A12318">
            <v>3803</v>
          </cell>
        </row>
        <row r="12319">
          <cell r="A12319">
            <v>3769</v>
          </cell>
        </row>
        <row r="12320">
          <cell r="A12320">
            <v>365759</v>
          </cell>
        </row>
        <row r="12321">
          <cell r="A12321">
            <v>4424</v>
          </cell>
        </row>
        <row r="12322">
          <cell r="A12322">
            <v>4483</v>
          </cell>
        </row>
        <row r="12323">
          <cell r="A12323">
            <v>367227</v>
          </cell>
        </row>
        <row r="12324">
          <cell r="A12324">
            <v>3956</v>
          </cell>
        </row>
        <row r="12325">
          <cell r="A12325">
            <v>1542</v>
          </cell>
        </row>
        <row r="12326">
          <cell r="A12326">
            <v>3960</v>
          </cell>
        </row>
        <row r="12327">
          <cell r="A12327">
            <v>477595</v>
          </cell>
        </row>
        <row r="12328">
          <cell r="A12328">
            <v>38510</v>
          </cell>
        </row>
        <row r="12329">
          <cell r="A12329">
            <v>7954</v>
          </cell>
        </row>
        <row r="12330">
          <cell r="A12330">
            <v>10861</v>
          </cell>
        </row>
        <row r="12331">
          <cell r="A12331">
            <v>38391</v>
          </cell>
        </row>
        <row r="12332">
          <cell r="A12332">
            <v>367377</v>
          </cell>
        </row>
        <row r="12333">
          <cell r="A12333">
            <v>3931</v>
          </cell>
        </row>
        <row r="12334">
          <cell r="A12334">
            <v>3948</v>
          </cell>
        </row>
        <row r="12335">
          <cell r="A12335">
            <v>367380</v>
          </cell>
        </row>
        <row r="12336">
          <cell r="A12336">
            <v>4144</v>
          </cell>
        </row>
        <row r="12337">
          <cell r="A12337">
            <v>6985</v>
          </cell>
        </row>
        <row r="12338">
          <cell r="A12338">
            <v>3807</v>
          </cell>
        </row>
        <row r="12339">
          <cell r="A12339">
            <v>3958</v>
          </cell>
        </row>
        <row r="12340">
          <cell r="A12340">
            <v>43997</v>
          </cell>
        </row>
        <row r="12341">
          <cell r="A12341">
            <v>3934</v>
          </cell>
        </row>
        <row r="12342">
          <cell r="A12342">
            <v>3982</v>
          </cell>
        </row>
        <row r="12343">
          <cell r="A12343">
            <v>5167</v>
          </cell>
        </row>
        <row r="12344">
          <cell r="A12344">
            <v>7001</v>
          </cell>
        </row>
        <row r="12345">
          <cell r="A12345">
            <v>3734</v>
          </cell>
        </row>
        <row r="12346">
          <cell r="A12346">
            <v>22831</v>
          </cell>
        </row>
        <row r="12347">
          <cell r="A12347">
            <v>16180</v>
          </cell>
        </row>
        <row r="12348">
          <cell r="A12348">
            <v>16497</v>
          </cell>
        </row>
        <row r="12349">
          <cell r="A12349">
            <v>10908</v>
          </cell>
        </row>
        <row r="12350">
          <cell r="A12350">
            <v>25987</v>
          </cell>
        </row>
        <row r="12351">
          <cell r="A12351">
            <v>10857</v>
          </cell>
        </row>
        <row r="12352">
          <cell r="A12352">
            <v>10733</v>
          </cell>
        </row>
        <row r="12353">
          <cell r="A12353">
            <v>4857</v>
          </cell>
        </row>
        <row r="12354">
          <cell r="A12354">
            <v>30897</v>
          </cell>
        </row>
        <row r="12355">
          <cell r="A12355">
            <v>5142</v>
          </cell>
        </row>
        <row r="12356">
          <cell r="A12356">
            <v>5155</v>
          </cell>
        </row>
        <row r="12357">
          <cell r="A12357">
            <v>169731</v>
          </cell>
        </row>
        <row r="12358">
          <cell r="A12358">
            <v>10931</v>
          </cell>
        </row>
        <row r="12359">
          <cell r="A12359">
            <v>6464</v>
          </cell>
        </row>
        <row r="12360">
          <cell r="A12360">
            <v>26066</v>
          </cell>
        </row>
        <row r="12361">
          <cell r="A12361">
            <v>4672</v>
          </cell>
        </row>
        <row r="12362">
          <cell r="A12362">
            <v>4017</v>
          </cell>
        </row>
        <row r="12363">
          <cell r="A12363">
            <v>29888</v>
          </cell>
        </row>
        <row r="12364">
          <cell r="A12364">
            <v>22445</v>
          </cell>
        </row>
        <row r="12365">
          <cell r="A12365">
            <v>5082</v>
          </cell>
        </row>
        <row r="12366">
          <cell r="A12366">
            <v>7857</v>
          </cell>
        </row>
        <row r="12367">
          <cell r="A12367">
            <v>5134</v>
          </cell>
        </row>
        <row r="12368">
          <cell r="A12368">
            <v>35795</v>
          </cell>
        </row>
        <row r="12369">
          <cell r="A12369">
            <v>35796</v>
          </cell>
        </row>
        <row r="12370">
          <cell r="A12370">
            <v>12135</v>
          </cell>
        </row>
        <row r="12371">
          <cell r="A12371">
            <v>6669</v>
          </cell>
        </row>
        <row r="12372">
          <cell r="A12372">
            <v>5136</v>
          </cell>
        </row>
        <row r="12373">
          <cell r="A12373">
            <v>5141</v>
          </cell>
        </row>
        <row r="12374">
          <cell r="A12374">
            <v>485057</v>
          </cell>
        </row>
        <row r="12375">
          <cell r="A12375">
            <v>24604</v>
          </cell>
        </row>
        <row r="12376">
          <cell r="A12376">
            <v>4007</v>
          </cell>
        </row>
        <row r="12377">
          <cell r="A12377">
            <v>37689</v>
          </cell>
        </row>
        <row r="12378">
          <cell r="A12378">
            <v>4014</v>
          </cell>
        </row>
        <row r="12379">
          <cell r="A12379">
            <v>4030</v>
          </cell>
        </row>
        <row r="12380">
          <cell r="A12380">
            <v>4038</v>
          </cell>
        </row>
        <row r="12381">
          <cell r="A12381">
            <v>4008</v>
          </cell>
        </row>
        <row r="12382">
          <cell r="A12382">
            <v>4143</v>
          </cell>
        </row>
        <row r="12383">
          <cell r="A12383">
            <v>20001</v>
          </cell>
        </row>
        <row r="12384">
          <cell r="A12384">
            <v>340780</v>
          </cell>
        </row>
        <row r="12385">
          <cell r="A12385">
            <v>361381</v>
          </cell>
        </row>
        <row r="12386">
          <cell r="A12386">
            <v>35478</v>
          </cell>
        </row>
        <row r="12387">
          <cell r="A12387">
            <v>4109</v>
          </cell>
        </row>
        <row r="12388">
          <cell r="A12388">
            <v>3995</v>
          </cell>
        </row>
        <row r="12389">
          <cell r="A12389">
            <v>19740</v>
          </cell>
        </row>
        <row r="12390">
          <cell r="A12390">
            <v>6984</v>
          </cell>
        </row>
        <row r="12391">
          <cell r="A12391">
            <v>4590</v>
          </cell>
        </row>
        <row r="12392">
          <cell r="A12392">
            <v>4033</v>
          </cell>
        </row>
        <row r="12393">
          <cell r="A12393">
            <v>4011</v>
          </cell>
        </row>
        <row r="12394">
          <cell r="A12394">
            <v>500762</v>
          </cell>
        </row>
        <row r="12395">
          <cell r="A12395">
            <v>18909</v>
          </cell>
        </row>
        <row r="12396">
          <cell r="A12396">
            <v>4116</v>
          </cell>
        </row>
        <row r="12397">
          <cell r="A12397">
            <v>2401</v>
          </cell>
        </row>
        <row r="12398">
          <cell r="A12398">
            <v>2751</v>
          </cell>
        </row>
        <row r="12399">
          <cell r="A12399">
            <v>10875</v>
          </cell>
        </row>
        <row r="12400">
          <cell r="A12400">
            <v>4063</v>
          </cell>
        </row>
        <row r="12401">
          <cell r="A12401">
            <v>4448</v>
          </cell>
        </row>
        <row r="12402">
          <cell r="A12402">
            <v>15597</v>
          </cell>
        </row>
        <row r="12403">
          <cell r="A12403">
            <v>4562</v>
          </cell>
        </row>
        <row r="12404">
          <cell r="A12404">
            <v>456121</v>
          </cell>
        </row>
        <row r="12405">
          <cell r="A12405">
            <v>4366</v>
          </cell>
        </row>
        <row r="12406">
          <cell r="A12406">
            <v>10880</v>
          </cell>
        </row>
        <row r="12407">
          <cell r="A12407">
            <v>2907</v>
          </cell>
        </row>
        <row r="12408">
          <cell r="A12408">
            <v>4093</v>
          </cell>
        </row>
        <row r="12409">
          <cell r="A12409">
            <v>4329</v>
          </cell>
        </row>
        <row r="12410">
          <cell r="A12410">
            <v>6071</v>
          </cell>
        </row>
        <row r="12411">
          <cell r="A12411">
            <v>4421</v>
          </cell>
        </row>
        <row r="12412">
          <cell r="A12412">
            <v>2556</v>
          </cell>
        </row>
        <row r="12413">
          <cell r="A12413">
            <v>12084</v>
          </cell>
        </row>
        <row r="12414">
          <cell r="A12414">
            <v>11254</v>
          </cell>
        </row>
        <row r="12415">
          <cell r="A12415">
            <v>12210</v>
          </cell>
        </row>
        <row r="12416">
          <cell r="A12416">
            <v>4325</v>
          </cell>
        </row>
        <row r="12417">
          <cell r="A12417">
            <v>15294</v>
          </cell>
        </row>
        <row r="12418">
          <cell r="A12418">
            <v>3646</v>
          </cell>
        </row>
        <row r="12419">
          <cell r="A12419">
            <v>4206</v>
          </cell>
        </row>
        <row r="12420">
          <cell r="A12420">
            <v>4437</v>
          </cell>
        </row>
        <row r="12421">
          <cell r="A12421">
            <v>15091</v>
          </cell>
        </row>
        <row r="12422">
          <cell r="A12422">
            <v>24075</v>
          </cell>
        </row>
        <row r="12423">
          <cell r="A12423">
            <v>26294</v>
          </cell>
        </row>
        <row r="12424">
          <cell r="A12424">
            <v>23671</v>
          </cell>
        </row>
        <row r="12425">
          <cell r="A12425">
            <v>4461</v>
          </cell>
        </row>
        <row r="12426">
          <cell r="A12426">
            <v>10359</v>
          </cell>
        </row>
        <row r="12427">
          <cell r="A12427">
            <v>3753</v>
          </cell>
        </row>
        <row r="12428">
          <cell r="A12428">
            <v>7079</v>
          </cell>
        </row>
        <row r="12429">
          <cell r="A12429">
            <v>4357</v>
          </cell>
        </row>
        <row r="12430">
          <cell r="A12430">
            <v>455676</v>
          </cell>
        </row>
        <row r="12431">
          <cell r="A12431">
            <v>455651</v>
          </cell>
        </row>
        <row r="12432">
          <cell r="A12432">
            <v>4445</v>
          </cell>
        </row>
        <row r="12433">
          <cell r="A12433">
            <v>27415</v>
          </cell>
        </row>
        <row r="12434">
          <cell r="A12434">
            <v>6721</v>
          </cell>
        </row>
        <row r="12435">
          <cell r="A12435">
            <v>4487</v>
          </cell>
        </row>
        <row r="12436">
          <cell r="A12436">
            <v>5210</v>
          </cell>
        </row>
        <row r="12437">
          <cell r="A12437">
            <v>3968</v>
          </cell>
        </row>
        <row r="12438">
          <cell r="A12438">
            <v>26648</v>
          </cell>
        </row>
        <row r="12439">
          <cell r="A12439">
            <v>4862</v>
          </cell>
        </row>
        <row r="12440">
          <cell r="A12440">
            <v>8187</v>
          </cell>
        </row>
        <row r="12441">
          <cell r="A12441">
            <v>9566</v>
          </cell>
        </row>
        <row r="12442">
          <cell r="A12442">
            <v>493229</v>
          </cell>
        </row>
        <row r="12443">
          <cell r="A12443">
            <v>21687</v>
          </cell>
        </row>
        <row r="12444">
          <cell r="A12444">
            <v>4958</v>
          </cell>
        </row>
        <row r="12445">
          <cell r="A12445">
            <v>24786</v>
          </cell>
        </row>
        <row r="12446">
          <cell r="A12446">
            <v>10831</v>
          </cell>
        </row>
        <row r="12447">
          <cell r="A12447">
            <v>4570</v>
          </cell>
        </row>
        <row r="12448">
          <cell r="A12448">
            <v>4412</v>
          </cell>
        </row>
        <row r="12449">
          <cell r="A12449">
            <v>455611</v>
          </cell>
        </row>
        <row r="12450">
          <cell r="A12450">
            <v>34605</v>
          </cell>
        </row>
        <row r="12451">
          <cell r="A12451">
            <v>4599</v>
          </cell>
        </row>
        <row r="12452">
          <cell r="A12452">
            <v>340277</v>
          </cell>
        </row>
        <row r="12453">
          <cell r="A12453">
            <v>16361</v>
          </cell>
        </row>
        <row r="12454">
          <cell r="A12454">
            <v>507649</v>
          </cell>
        </row>
        <row r="12455">
          <cell r="A12455">
            <v>4510</v>
          </cell>
        </row>
        <row r="12456">
          <cell r="A12456">
            <v>10890</v>
          </cell>
        </row>
        <row r="12457">
          <cell r="A12457">
            <v>16221</v>
          </cell>
        </row>
        <row r="12458">
          <cell r="A12458">
            <v>20932</v>
          </cell>
        </row>
        <row r="12459">
          <cell r="A12459">
            <v>4519</v>
          </cell>
        </row>
        <row r="12460">
          <cell r="A12460">
            <v>4605</v>
          </cell>
        </row>
        <row r="12461">
          <cell r="A12461">
            <v>4567</v>
          </cell>
        </row>
        <row r="12462">
          <cell r="A12462">
            <v>5132</v>
          </cell>
        </row>
        <row r="12463">
          <cell r="A12463">
            <v>25045</v>
          </cell>
        </row>
        <row r="12464">
          <cell r="A12464">
            <v>3729</v>
          </cell>
        </row>
        <row r="12465">
          <cell r="A12465">
            <v>23957</v>
          </cell>
        </row>
        <row r="12466">
          <cell r="A12466">
            <v>3170</v>
          </cell>
        </row>
        <row r="12467">
          <cell r="A12467">
            <v>7363</v>
          </cell>
        </row>
        <row r="12468">
          <cell r="A12468">
            <v>340794</v>
          </cell>
        </row>
        <row r="12469">
          <cell r="A12469">
            <v>7026</v>
          </cell>
        </row>
        <row r="12470">
          <cell r="A12470">
            <v>6897</v>
          </cell>
        </row>
        <row r="12471">
          <cell r="A12471">
            <v>3606</v>
          </cell>
        </row>
        <row r="12472">
          <cell r="A12472">
            <v>4931</v>
          </cell>
        </row>
        <row r="12473">
          <cell r="A12473">
            <v>10883</v>
          </cell>
        </row>
        <row r="12474">
          <cell r="A12474">
            <v>37605</v>
          </cell>
        </row>
        <row r="12475">
          <cell r="A12475">
            <v>16387</v>
          </cell>
        </row>
        <row r="12476">
          <cell r="A12476">
            <v>4920</v>
          </cell>
        </row>
        <row r="12477">
          <cell r="A12477">
            <v>7229</v>
          </cell>
        </row>
        <row r="12478">
          <cell r="A12478">
            <v>203</v>
          </cell>
        </row>
        <row r="12479">
          <cell r="A12479">
            <v>10900</v>
          </cell>
        </row>
        <row r="12480">
          <cell r="A12480">
            <v>17147</v>
          </cell>
        </row>
        <row r="12481">
          <cell r="A12481">
            <v>7224</v>
          </cell>
        </row>
        <row r="12482">
          <cell r="A12482">
            <v>2777</v>
          </cell>
        </row>
        <row r="12483">
          <cell r="A12483">
            <v>36881</v>
          </cell>
        </row>
        <row r="12484">
          <cell r="A12484">
            <v>4934</v>
          </cell>
        </row>
        <row r="12485">
          <cell r="A12485">
            <v>481</v>
          </cell>
        </row>
        <row r="12486">
          <cell r="A12486">
            <v>363725</v>
          </cell>
        </row>
        <row r="12487">
          <cell r="A12487">
            <v>4451</v>
          </cell>
        </row>
        <row r="12488">
          <cell r="A12488">
            <v>4914</v>
          </cell>
        </row>
        <row r="12489">
          <cell r="A12489">
            <v>5249</v>
          </cell>
        </row>
        <row r="12490">
          <cell r="A12490">
            <v>30884</v>
          </cell>
        </row>
        <row r="12491">
          <cell r="A12491">
            <v>4927</v>
          </cell>
        </row>
        <row r="12492">
          <cell r="A12492">
            <v>4925</v>
          </cell>
        </row>
        <row r="12493">
          <cell r="A12493">
            <v>30890</v>
          </cell>
        </row>
        <row r="12494">
          <cell r="A12494">
            <v>46020</v>
          </cell>
        </row>
        <row r="12495">
          <cell r="A12495">
            <v>2800</v>
          </cell>
        </row>
        <row r="12496">
          <cell r="A12496">
            <v>15526</v>
          </cell>
        </row>
        <row r="12497">
          <cell r="A12497">
            <v>367667</v>
          </cell>
        </row>
        <row r="12498">
          <cell r="A12498">
            <v>10877</v>
          </cell>
        </row>
        <row r="12499">
          <cell r="A12499">
            <v>20978</v>
          </cell>
        </row>
        <row r="12500">
          <cell r="A12500">
            <v>20931</v>
          </cell>
        </row>
        <row r="12501">
          <cell r="A12501">
            <v>5127</v>
          </cell>
        </row>
        <row r="12502">
          <cell r="A12502">
            <v>19025</v>
          </cell>
        </row>
        <row r="12503">
          <cell r="A12503">
            <v>3673</v>
          </cell>
        </row>
        <row r="12504">
          <cell r="A12504">
            <v>16287</v>
          </cell>
        </row>
        <row r="12505">
          <cell r="A12505">
            <v>29878</v>
          </cell>
        </row>
        <row r="12506">
          <cell r="A12506">
            <v>21298</v>
          </cell>
        </row>
        <row r="12507">
          <cell r="A12507">
            <v>25732</v>
          </cell>
        </row>
        <row r="12508">
          <cell r="A12508">
            <v>9523</v>
          </cell>
        </row>
        <row r="12509">
          <cell r="A12509">
            <v>340626</v>
          </cell>
        </row>
        <row r="12510">
          <cell r="A12510">
            <v>15408</v>
          </cell>
        </row>
        <row r="12511">
          <cell r="A12511">
            <v>27866</v>
          </cell>
        </row>
        <row r="12512">
          <cell r="A12512">
            <v>458611</v>
          </cell>
        </row>
        <row r="12513">
          <cell r="A12513">
            <v>10876</v>
          </cell>
        </row>
        <row r="12514">
          <cell r="A12514">
            <v>16256</v>
          </cell>
        </row>
        <row r="12515">
          <cell r="A12515">
            <v>12200</v>
          </cell>
        </row>
        <row r="12516">
          <cell r="A12516">
            <v>38360</v>
          </cell>
        </row>
        <row r="12517">
          <cell r="A12517">
            <v>470760</v>
          </cell>
        </row>
        <row r="12518">
          <cell r="A12518">
            <v>3732</v>
          </cell>
        </row>
        <row r="12519">
          <cell r="A12519">
            <v>35068</v>
          </cell>
        </row>
        <row r="12520">
          <cell r="A12520">
            <v>167141</v>
          </cell>
        </row>
        <row r="12521">
          <cell r="A12521">
            <v>5090</v>
          </cell>
        </row>
        <row r="12522">
          <cell r="A12522">
            <v>30803</v>
          </cell>
        </row>
        <row r="12523">
          <cell r="A12523">
            <v>367046</v>
          </cell>
        </row>
        <row r="12524">
          <cell r="A12524">
            <v>5048</v>
          </cell>
        </row>
        <row r="12525">
          <cell r="A12525">
            <v>4935</v>
          </cell>
        </row>
        <row r="12526">
          <cell r="A12526">
            <v>499545</v>
          </cell>
        </row>
        <row r="12527">
          <cell r="A12527">
            <v>30875</v>
          </cell>
        </row>
        <row r="12528">
          <cell r="A12528">
            <v>21388</v>
          </cell>
        </row>
        <row r="12529">
          <cell r="A12529">
            <v>9227</v>
          </cell>
        </row>
        <row r="12530">
          <cell r="A12530">
            <v>361178</v>
          </cell>
        </row>
        <row r="12531">
          <cell r="A12531">
            <v>5248</v>
          </cell>
        </row>
        <row r="12532">
          <cell r="A12532">
            <v>4609</v>
          </cell>
        </row>
        <row r="12533">
          <cell r="A12533">
            <v>5130</v>
          </cell>
        </row>
        <row r="12534">
          <cell r="A12534">
            <v>4956</v>
          </cell>
        </row>
        <row r="12535">
          <cell r="A12535">
            <v>10816</v>
          </cell>
        </row>
        <row r="12536">
          <cell r="A12536">
            <v>11957</v>
          </cell>
        </row>
        <row r="12537">
          <cell r="A12537">
            <v>9516</v>
          </cell>
        </row>
        <row r="12538">
          <cell r="A12538">
            <v>4443</v>
          </cell>
        </row>
        <row r="12539">
          <cell r="A12539">
            <v>5046</v>
          </cell>
        </row>
        <row r="12540">
          <cell r="A12540">
            <v>25214</v>
          </cell>
        </row>
        <row r="12541">
          <cell r="A12541">
            <v>5211</v>
          </cell>
        </row>
        <row r="12542">
          <cell r="A12542">
            <v>16386</v>
          </cell>
        </row>
        <row r="12543">
          <cell r="A12543">
            <v>29525</v>
          </cell>
        </row>
        <row r="12544">
          <cell r="A12544">
            <v>7931</v>
          </cell>
        </row>
        <row r="12545">
          <cell r="A12545">
            <v>31295</v>
          </cell>
        </row>
        <row r="12546">
          <cell r="A12546">
            <v>5422</v>
          </cell>
        </row>
        <row r="12547">
          <cell r="A12547">
            <v>12066</v>
          </cell>
        </row>
        <row r="12548">
          <cell r="A12548">
            <v>9640</v>
          </cell>
        </row>
        <row r="12549">
          <cell r="A12549">
            <v>18196</v>
          </cell>
        </row>
        <row r="12550">
          <cell r="A12550">
            <v>21379</v>
          </cell>
        </row>
        <row r="12551">
          <cell r="A12551">
            <v>4757</v>
          </cell>
        </row>
        <row r="12552">
          <cell r="A12552">
            <v>16536</v>
          </cell>
        </row>
        <row r="12553">
          <cell r="A12553">
            <v>4758</v>
          </cell>
        </row>
        <row r="12554">
          <cell r="A12554">
            <v>15273</v>
          </cell>
        </row>
        <row r="12555">
          <cell r="A12555">
            <v>5974</v>
          </cell>
        </row>
        <row r="12556">
          <cell r="A12556">
            <v>16499</v>
          </cell>
        </row>
        <row r="12557">
          <cell r="A12557">
            <v>5413</v>
          </cell>
        </row>
        <row r="12558">
          <cell r="A12558">
            <v>3080</v>
          </cell>
        </row>
        <row r="12559">
          <cell r="A12559">
            <v>11795</v>
          </cell>
        </row>
        <row r="12560">
          <cell r="A12560">
            <v>10829</v>
          </cell>
        </row>
        <row r="12561">
          <cell r="A12561">
            <v>6964</v>
          </cell>
        </row>
        <row r="12562">
          <cell r="A12562">
            <v>8272</v>
          </cell>
        </row>
        <row r="12563">
          <cell r="A12563">
            <v>36791</v>
          </cell>
        </row>
        <row r="12564">
          <cell r="A12564">
            <v>7968</v>
          </cell>
        </row>
        <row r="12565">
          <cell r="A12565">
            <v>340585</v>
          </cell>
        </row>
        <row r="12566">
          <cell r="A12566">
            <v>4982</v>
          </cell>
        </row>
        <row r="12567">
          <cell r="A12567">
            <v>23258</v>
          </cell>
        </row>
        <row r="12568">
          <cell r="A12568">
            <v>37501</v>
          </cell>
        </row>
        <row r="12569">
          <cell r="A12569">
            <v>35212</v>
          </cell>
        </row>
        <row r="12570">
          <cell r="A12570">
            <v>35186</v>
          </cell>
        </row>
        <row r="12571">
          <cell r="A12571">
            <v>365142</v>
          </cell>
        </row>
        <row r="12572">
          <cell r="A12572">
            <v>6926</v>
          </cell>
        </row>
        <row r="12573">
          <cell r="A12573">
            <v>38726</v>
          </cell>
        </row>
        <row r="12574">
          <cell r="A12574">
            <v>22200</v>
          </cell>
        </row>
        <row r="12575">
          <cell r="A12575">
            <v>24698</v>
          </cell>
        </row>
        <row r="12576">
          <cell r="A12576">
            <v>495326</v>
          </cell>
        </row>
        <row r="12577">
          <cell r="A12577">
            <v>3147</v>
          </cell>
        </row>
        <row r="12578">
          <cell r="A12578">
            <v>462914</v>
          </cell>
        </row>
        <row r="12579">
          <cell r="A12579">
            <v>30565</v>
          </cell>
        </row>
        <row r="12580">
          <cell r="A12580">
            <v>15230</v>
          </cell>
        </row>
        <row r="12581">
          <cell r="A12581">
            <v>473564</v>
          </cell>
        </row>
        <row r="12582">
          <cell r="A12582">
            <v>337903</v>
          </cell>
        </row>
        <row r="12583">
          <cell r="A12583">
            <v>6075</v>
          </cell>
        </row>
        <row r="12584">
          <cell r="A12584">
            <v>4677</v>
          </cell>
        </row>
        <row r="12585">
          <cell r="A12585">
            <v>482239</v>
          </cell>
        </row>
        <row r="12586">
          <cell r="A12586">
            <v>10747</v>
          </cell>
        </row>
        <row r="12587">
          <cell r="A12587">
            <v>7120</v>
          </cell>
        </row>
        <row r="12588">
          <cell r="A12588">
            <v>992</v>
          </cell>
        </row>
        <row r="12589">
          <cell r="A12589">
            <v>16104</v>
          </cell>
        </row>
        <row r="12590">
          <cell r="A12590">
            <v>5333</v>
          </cell>
        </row>
        <row r="12591">
          <cell r="A12591">
            <v>6062</v>
          </cell>
        </row>
        <row r="12592">
          <cell r="A12592">
            <v>19556</v>
          </cell>
        </row>
        <row r="12593">
          <cell r="A12593">
            <v>32162</v>
          </cell>
        </row>
        <row r="12594">
          <cell r="A12594">
            <v>5420</v>
          </cell>
        </row>
        <row r="12595">
          <cell r="A12595">
            <v>25603</v>
          </cell>
        </row>
        <row r="12596">
          <cell r="A12596">
            <v>4380</v>
          </cell>
        </row>
        <row r="12597">
          <cell r="A12597">
            <v>5960</v>
          </cell>
        </row>
        <row r="12598">
          <cell r="A12598">
            <v>6597</v>
          </cell>
        </row>
        <row r="12599">
          <cell r="A12599">
            <v>5993</v>
          </cell>
        </row>
        <row r="12600">
          <cell r="A12600">
            <v>5049</v>
          </cell>
        </row>
        <row r="12601">
          <cell r="A12601">
            <v>366710</v>
          </cell>
        </row>
        <row r="12602">
          <cell r="A12602">
            <v>29875</v>
          </cell>
        </row>
        <row r="12603">
          <cell r="A12603">
            <v>8494</v>
          </cell>
        </row>
        <row r="12604">
          <cell r="A12604">
            <v>2382</v>
          </cell>
        </row>
        <row r="12605">
          <cell r="A12605">
            <v>10608</v>
          </cell>
        </row>
        <row r="12606">
          <cell r="A12606">
            <v>6217</v>
          </cell>
        </row>
        <row r="12607">
          <cell r="A12607">
            <v>22788</v>
          </cell>
        </row>
        <row r="12608">
          <cell r="A12608">
            <v>5380</v>
          </cell>
        </row>
        <row r="12609">
          <cell r="A12609">
            <v>358052</v>
          </cell>
        </row>
        <row r="12610">
          <cell r="A12610">
            <v>6027</v>
          </cell>
        </row>
        <row r="12611">
          <cell r="A12611">
            <v>6746</v>
          </cell>
        </row>
        <row r="12612">
          <cell r="A12612">
            <v>19950</v>
          </cell>
        </row>
        <row r="12613">
          <cell r="A12613">
            <v>5955</v>
          </cell>
        </row>
        <row r="12614">
          <cell r="A12614">
            <v>3046</v>
          </cell>
        </row>
        <row r="12615">
          <cell r="A12615">
            <v>38626</v>
          </cell>
        </row>
        <row r="12616">
          <cell r="A12616">
            <v>9915</v>
          </cell>
        </row>
        <row r="12617">
          <cell r="A12617">
            <v>4773</v>
          </cell>
        </row>
        <row r="12618">
          <cell r="A12618">
            <v>15951</v>
          </cell>
        </row>
        <row r="12619">
          <cell r="A12619">
            <v>10907</v>
          </cell>
        </row>
        <row r="12620">
          <cell r="A12620">
            <v>8138</v>
          </cell>
        </row>
        <row r="12621">
          <cell r="A12621">
            <v>5952</v>
          </cell>
        </row>
        <row r="12622">
          <cell r="A12622">
            <v>341296</v>
          </cell>
        </row>
        <row r="12623">
          <cell r="A12623">
            <v>341585</v>
          </cell>
        </row>
        <row r="12624">
          <cell r="A12624">
            <v>10884</v>
          </cell>
        </row>
        <row r="12625">
          <cell r="A12625">
            <v>5982</v>
          </cell>
        </row>
        <row r="12626">
          <cell r="A12626">
            <v>23678</v>
          </cell>
        </row>
        <row r="12627">
          <cell r="A12627">
            <v>364517</v>
          </cell>
        </row>
        <row r="12628">
          <cell r="A12628">
            <v>15943</v>
          </cell>
        </row>
        <row r="12629">
          <cell r="A12629">
            <v>10891</v>
          </cell>
        </row>
        <row r="12630">
          <cell r="A12630">
            <v>364512</v>
          </cell>
        </row>
        <row r="12631">
          <cell r="A12631">
            <v>31140</v>
          </cell>
        </row>
        <row r="12632">
          <cell r="A12632">
            <v>15933</v>
          </cell>
        </row>
        <row r="12633">
          <cell r="A12633">
            <v>364518</v>
          </cell>
        </row>
        <row r="12634">
          <cell r="A12634">
            <v>5977</v>
          </cell>
        </row>
        <row r="12635">
          <cell r="A12635">
            <v>10826</v>
          </cell>
        </row>
        <row r="12636">
          <cell r="A12636">
            <v>5987</v>
          </cell>
        </row>
        <row r="12637">
          <cell r="A12637">
            <v>5979</v>
          </cell>
        </row>
        <row r="12638">
          <cell r="A12638">
            <v>15956</v>
          </cell>
        </row>
        <row r="12639">
          <cell r="A12639">
            <v>15699</v>
          </cell>
        </row>
        <row r="12640">
          <cell r="A12640">
            <v>6385</v>
          </cell>
        </row>
        <row r="12641">
          <cell r="A12641">
            <v>29894</v>
          </cell>
        </row>
        <row r="12642">
          <cell r="A12642">
            <v>5185</v>
          </cell>
        </row>
        <row r="12643">
          <cell r="A12643">
            <v>14999</v>
          </cell>
        </row>
        <row r="12644">
          <cell r="A12644">
            <v>8415</v>
          </cell>
        </row>
        <row r="12645">
          <cell r="A12645">
            <v>5290</v>
          </cell>
        </row>
        <row r="12646">
          <cell r="A12646">
            <v>269</v>
          </cell>
        </row>
        <row r="12647">
          <cell r="A12647">
            <v>10240</v>
          </cell>
        </row>
        <row r="12648">
          <cell r="A12648">
            <v>37831</v>
          </cell>
        </row>
        <row r="12649">
          <cell r="A12649">
            <v>3948</v>
          </cell>
        </row>
        <row r="12650">
          <cell r="A12650">
            <v>8315</v>
          </cell>
        </row>
        <row r="12651">
          <cell r="A12651">
            <v>34420</v>
          </cell>
        </row>
        <row r="12652">
          <cell r="A12652">
            <v>24353</v>
          </cell>
        </row>
        <row r="12653">
          <cell r="A12653">
            <v>6387</v>
          </cell>
        </row>
        <row r="12654">
          <cell r="A12654">
            <v>10543</v>
          </cell>
        </row>
        <row r="12655">
          <cell r="A12655">
            <v>169648</v>
          </cell>
        </row>
        <row r="12656">
          <cell r="A12656">
            <v>10316</v>
          </cell>
        </row>
        <row r="12657">
          <cell r="A12657">
            <v>5144</v>
          </cell>
        </row>
        <row r="12658">
          <cell r="A12658">
            <v>6452</v>
          </cell>
        </row>
        <row r="12659">
          <cell r="A12659">
            <v>500572</v>
          </cell>
        </row>
        <row r="12660">
          <cell r="A12660">
            <v>46483</v>
          </cell>
        </row>
        <row r="12661">
          <cell r="A12661">
            <v>36286</v>
          </cell>
        </row>
        <row r="12662">
          <cell r="A12662">
            <v>37751</v>
          </cell>
        </row>
        <row r="12663">
          <cell r="A12663">
            <v>25085</v>
          </cell>
        </row>
        <row r="12664">
          <cell r="A12664">
            <v>7864</v>
          </cell>
        </row>
        <row r="12665">
          <cell r="A12665">
            <v>15747</v>
          </cell>
        </row>
        <row r="12666">
          <cell r="A12666">
            <v>11539</v>
          </cell>
        </row>
        <row r="12667">
          <cell r="A12667">
            <v>6520</v>
          </cell>
        </row>
        <row r="12668">
          <cell r="A12668">
            <v>1237</v>
          </cell>
        </row>
        <row r="12669">
          <cell r="A12669">
            <v>179696</v>
          </cell>
        </row>
        <row r="12670">
          <cell r="A12670">
            <v>9473</v>
          </cell>
        </row>
        <row r="12671">
          <cell r="A12671">
            <v>6507</v>
          </cell>
        </row>
        <row r="12672">
          <cell r="A12672">
            <v>6514</v>
          </cell>
        </row>
        <row r="12673">
          <cell r="A12673">
            <v>6419</v>
          </cell>
        </row>
        <row r="12674">
          <cell r="A12674">
            <v>35247</v>
          </cell>
        </row>
        <row r="12675">
          <cell r="A12675">
            <v>8334</v>
          </cell>
        </row>
        <row r="12676">
          <cell r="A12676">
            <v>6513</v>
          </cell>
        </row>
        <row r="12677">
          <cell r="A12677">
            <v>21815</v>
          </cell>
        </row>
        <row r="12678">
          <cell r="A12678">
            <v>10892</v>
          </cell>
        </row>
        <row r="12679">
          <cell r="A12679">
            <v>6534</v>
          </cell>
        </row>
        <row r="12680">
          <cell r="A12680">
            <v>10887</v>
          </cell>
        </row>
        <row r="12681">
          <cell r="A12681">
            <v>10793</v>
          </cell>
        </row>
        <row r="12682">
          <cell r="A12682">
            <v>8008</v>
          </cell>
        </row>
        <row r="12683">
          <cell r="A12683">
            <v>6455</v>
          </cell>
        </row>
        <row r="12684">
          <cell r="A12684">
            <v>6555</v>
          </cell>
        </row>
        <row r="12685">
          <cell r="A12685">
            <v>6666</v>
          </cell>
        </row>
        <row r="12686">
          <cell r="A12686">
            <v>342467</v>
          </cell>
        </row>
        <row r="12687">
          <cell r="A12687">
            <v>16354</v>
          </cell>
        </row>
        <row r="12688">
          <cell r="A12688">
            <v>341185</v>
          </cell>
        </row>
        <row r="12689">
          <cell r="A12689">
            <v>9877</v>
          </cell>
        </row>
        <row r="12690">
          <cell r="A12690">
            <v>499067</v>
          </cell>
        </row>
        <row r="12691">
          <cell r="A12691">
            <v>170201</v>
          </cell>
        </row>
        <row r="12692">
          <cell r="A12692">
            <v>9787</v>
          </cell>
        </row>
        <row r="12693">
          <cell r="A12693">
            <v>9860</v>
          </cell>
        </row>
        <row r="12694">
          <cell r="A12694">
            <v>6045</v>
          </cell>
        </row>
        <row r="12695">
          <cell r="A12695">
            <v>10813</v>
          </cell>
        </row>
        <row r="12696">
          <cell r="A12696">
            <v>6409</v>
          </cell>
        </row>
        <row r="12697">
          <cell r="A12697">
            <v>9805</v>
          </cell>
        </row>
        <row r="12698">
          <cell r="A12698">
            <v>9818</v>
          </cell>
        </row>
        <row r="12699">
          <cell r="A12699">
            <v>9807</v>
          </cell>
        </row>
        <row r="12700">
          <cell r="A12700">
            <v>9875</v>
          </cell>
        </row>
        <row r="12701">
          <cell r="A12701">
            <v>9790</v>
          </cell>
        </row>
        <row r="12702">
          <cell r="A12702">
            <v>9871</v>
          </cell>
        </row>
        <row r="12703">
          <cell r="A12703">
            <v>6717</v>
          </cell>
        </row>
        <row r="12704">
          <cell r="A12704">
            <v>9876</v>
          </cell>
        </row>
        <row r="12705">
          <cell r="A12705">
            <v>8546</v>
          </cell>
        </row>
        <row r="12706">
          <cell r="A12706">
            <v>11091</v>
          </cell>
        </row>
        <row r="12707">
          <cell r="A12707">
            <v>8902</v>
          </cell>
        </row>
        <row r="12708">
          <cell r="A12708">
            <v>6677</v>
          </cell>
        </row>
        <row r="12709">
          <cell r="A12709">
            <v>10810</v>
          </cell>
        </row>
        <row r="12710">
          <cell r="A12710">
            <v>5269</v>
          </cell>
        </row>
        <row r="12711">
          <cell r="A12711">
            <v>27107</v>
          </cell>
        </row>
        <row r="12712">
          <cell r="A12712">
            <v>6678</v>
          </cell>
        </row>
        <row r="12713">
          <cell r="A12713">
            <v>6189</v>
          </cell>
        </row>
        <row r="12714">
          <cell r="A12714">
            <v>357279</v>
          </cell>
        </row>
        <row r="12715">
          <cell r="A12715">
            <v>3721</v>
          </cell>
        </row>
        <row r="12716">
          <cell r="A12716">
            <v>26104</v>
          </cell>
        </row>
        <row r="12717">
          <cell r="A12717">
            <v>11515</v>
          </cell>
        </row>
        <row r="12718">
          <cell r="A12718">
            <v>27106</v>
          </cell>
        </row>
        <row r="12719">
          <cell r="A12719">
            <v>456170</v>
          </cell>
        </row>
        <row r="12720">
          <cell r="A12720">
            <v>16947</v>
          </cell>
        </row>
        <row r="12721">
          <cell r="A12721">
            <v>10817</v>
          </cell>
        </row>
        <row r="12722">
          <cell r="A12722">
            <v>1185</v>
          </cell>
        </row>
        <row r="12723">
          <cell r="A12723">
            <v>9881</v>
          </cell>
        </row>
        <row r="12724">
          <cell r="A12724">
            <v>359372</v>
          </cell>
        </row>
        <row r="12725">
          <cell r="A12725">
            <v>3922</v>
          </cell>
        </row>
        <row r="12726">
          <cell r="A12726">
            <v>10439</v>
          </cell>
        </row>
        <row r="12727">
          <cell r="A12727">
            <v>5366</v>
          </cell>
        </row>
        <row r="12728">
          <cell r="A12728">
            <v>25602</v>
          </cell>
        </row>
        <row r="12729">
          <cell r="A12729">
            <v>6942</v>
          </cell>
        </row>
        <row r="12730">
          <cell r="A12730">
            <v>10800</v>
          </cell>
        </row>
        <row r="12731">
          <cell r="A12731">
            <v>10618</v>
          </cell>
        </row>
        <row r="12732">
          <cell r="A12732">
            <v>6941</v>
          </cell>
        </row>
        <row r="12733">
          <cell r="A12733">
            <v>29463</v>
          </cell>
        </row>
        <row r="12734">
          <cell r="A12734">
            <v>6869</v>
          </cell>
        </row>
        <row r="12735">
          <cell r="A12735">
            <v>29263</v>
          </cell>
        </row>
        <row r="12736">
          <cell r="A12736">
            <v>169966</v>
          </cell>
        </row>
        <row r="12737">
          <cell r="A12737">
            <v>474823</v>
          </cell>
        </row>
        <row r="12738">
          <cell r="A12738">
            <v>6948</v>
          </cell>
        </row>
        <row r="12739">
          <cell r="A12739">
            <v>6952</v>
          </cell>
        </row>
        <row r="12740">
          <cell r="A12740">
            <v>500390</v>
          </cell>
        </row>
        <row r="12741">
          <cell r="A12741">
            <v>6940</v>
          </cell>
        </row>
        <row r="12742">
          <cell r="A12742">
            <v>6862</v>
          </cell>
        </row>
        <row r="12743">
          <cell r="A12743">
            <v>21536</v>
          </cell>
        </row>
        <row r="12744">
          <cell r="A12744">
            <v>8737</v>
          </cell>
        </row>
        <row r="12745">
          <cell r="A12745">
            <v>340765</v>
          </cell>
        </row>
        <row r="12746">
          <cell r="A12746">
            <v>4634</v>
          </cell>
        </row>
        <row r="12747">
          <cell r="A12747">
            <v>356934</v>
          </cell>
        </row>
        <row r="12748">
          <cell r="A12748">
            <v>24058</v>
          </cell>
        </row>
        <row r="12749">
          <cell r="A12749">
            <v>10870</v>
          </cell>
        </row>
        <row r="12750">
          <cell r="A12750">
            <v>6936</v>
          </cell>
        </row>
        <row r="12751">
          <cell r="A12751">
            <v>7081</v>
          </cell>
        </row>
        <row r="12752">
          <cell r="A12752">
            <v>10795</v>
          </cell>
        </row>
        <row r="12753">
          <cell r="A12753">
            <v>38535</v>
          </cell>
        </row>
        <row r="12754">
          <cell r="A12754">
            <v>363714</v>
          </cell>
        </row>
        <row r="12755">
          <cell r="A12755">
            <v>3076</v>
          </cell>
        </row>
        <row r="12756">
          <cell r="A12756">
            <v>10792</v>
          </cell>
        </row>
        <row r="12757">
          <cell r="A12757">
            <v>4158</v>
          </cell>
        </row>
        <row r="12758">
          <cell r="A12758">
            <v>342670</v>
          </cell>
        </row>
        <row r="12759">
          <cell r="A12759">
            <v>7894</v>
          </cell>
        </row>
        <row r="12760">
          <cell r="A12760">
            <v>9590</v>
          </cell>
        </row>
        <row r="12761">
          <cell r="A12761">
            <v>7258</v>
          </cell>
        </row>
        <row r="12762">
          <cell r="A12762">
            <v>1668</v>
          </cell>
        </row>
        <row r="12763">
          <cell r="A12763">
            <v>8647</v>
          </cell>
        </row>
        <row r="12764">
          <cell r="A12764">
            <v>7328</v>
          </cell>
        </row>
        <row r="12765">
          <cell r="A12765">
            <v>21209</v>
          </cell>
        </row>
        <row r="12766">
          <cell r="A12766">
            <v>18462</v>
          </cell>
        </row>
        <row r="12767">
          <cell r="A12767">
            <v>25002</v>
          </cell>
        </row>
        <row r="12768">
          <cell r="A12768">
            <v>10860</v>
          </cell>
        </row>
        <row r="12769">
          <cell r="A12769">
            <v>38529</v>
          </cell>
        </row>
        <row r="12770">
          <cell r="A12770">
            <v>8482</v>
          </cell>
        </row>
        <row r="12771">
          <cell r="A12771">
            <v>3709</v>
          </cell>
        </row>
        <row r="12772">
          <cell r="A12772">
            <v>29169</v>
          </cell>
        </row>
        <row r="12773">
          <cell r="A12773">
            <v>4871</v>
          </cell>
        </row>
        <row r="12774">
          <cell r="A12774">
            <v>29797</v>
          </cell>
        </row>
        <row r="12775">
          <cell r="A12775">
            <v>20489</v>
          </cell>
        </row>
        <row r="12776">
          <cell r="A12776">
            <v>26088</v>
          </cell>
        </row>
        <row r="12777">
          <cell r="A12777">
            <v>22526</v>
          </cell>
        </row>
        <row r="12778">
          <cell r="A12778">
            <v>38525</v>
          </cell>
        </row>
        <row r="12779">
          <cell r="A12779">
            <v>1019</v>
          </cell>
        </row>
        <row r="12780">
          <cell r="A12780">
            <v>483852</v>
          </cell>
        </row>
        <row r="12781">
          <cell r="A12781">
            <v>10114</v>
          </cell>
        </row>
        <row r="12782">
          <cell r="A12782">
            <v>5261</v>
          </cell>
        </row>
        <row r="12783">
          <cell r="A12783">
            <v>11117</v>
          </cell>
        </row>
        <row r="12784">
          <cell r="A12784">
            <v>4904</v>
          </cell>
        </row>
        <row r="12785">
          <cell r="A12785">
            <v>4970</v>
          </cell>
        </row>
        <row r="12786">
          <cell r="A12786">
            <v>38494</v>
          </cell>
        </row>
        <row r="12787">
          <cell r="A12787">
            <v>10298</v>
          </cell>
        </row>
        <row r="12788">
          <cell r="A12788">
            <v>169590</v>
          </cell>
        </row>
        <row r="12789">
          <cell r="A12789">
            <v>7466</v>
          </cell>
        </row>
        <row r="12790">
          <cell r="A12790">
            <v>12228</v>
          </cell>
        </row>
        <row r="12791">
          <cell r="A12791">
            <v>25961</v>
          </cell>
        </row>
        <row r="12792">
          <cell r="A12792">
            <v>469012</v>
          </cell>
        </row>
        <row r="12793">
          <cell r="A12793">
            <v>367607</v>
          </cell>
        </row>
        <row r="12794">
          <cell r="A12794">
            <v>29061</v>
          </cell>
        </row>
        <row r="12795">
          <cell r="A12795">
            <v>29384</v>
          </cell>
        </row>
        <row r="12796">
          <cell r="A12796">
            <v>37563</v>
          </cell>
        </row>
        <row r="12797">
          <cell r="A12797">
            <v>340867</v>
          </cell>
        </row>
        <row r="12798">
          <cell r="A12798">
            <v>8440</v>
          </cell>
        </row>
        <row r="12799">
          <cell r="A12799">
            <v>23568</v>
          </cell>
        </row>
        <row r="12800">
          <cell r="A12800">
            <v>23094</v>
          </cell>
        </row>
        <row r="12801">
          <cell r="A12801">
            <v>38666</v>
          </cell>
        </row>
        <row r="12802">
          <cell r="A12802">
            <v>7336</v>
          </cell>
        </row>
        <row r="12803">
          <cell r="A12803">
            <v>8185</v>
          </cell>
        </row>
        <row r="12804">
          <cell r="A12804">
            <v>20167</v>
          </cell>
        </row>
        <row r="12805">
          <cell r="A12805">
            <v>18110</v>
          </cell>
        </row>
        <row r="12806">
          <cell r="A12806">
            <v>455525</v>
          </cell>
        </row>
        <row r="12807">
          <cell r="A12807">
            <v>340341</v>
          </cell>
        </row>
        <row r="12808">
          <cell r="A12808">
            <v>7438</v>
          </cell>
        </row>
        <row r="12809">
          <cell r="A12809">
            <v>169861</v>
          </cell>
        </row>
        <row r="12810">
          <cell r="A12810">
            <v>340481</v>
          </cell>
        </row>
        <row r="12811">
          <cell r="A12811">
            <v>20308</v>
          </cell>
        </row>
        <row r="12812">
          <cell r="A12812">
            <v>7428</v>
          </cell>
        </row>
        <row r="12813">
          <cell r="A12813">
            <v>364461</v>
          </cell>
        </row>
        <row r="12814">
          <cell r="A12814">
            <v>7512</v>
          </cell>
        </row>
        <row r="12815">
          <cell r="A12815">
            <v>364966</v>
          </cell>
        </row>
        <row r="12816">
          <cell r="A12816">
            <v>8549</v>
          </cell>
        </row>
        <row r="12817">
          <cell r="A12817">
            <v>8352</v>
          </cell>
        </row>
        <row r="12818">
          <cell r="A12818">
            <v>10044</v>
          </cell>
        </row>
        <row r="12819">
          <cell r="A12819">
            <v>7889</v>
          </cell>
        </row>
        <row r="12820">
          <cell r="A12820">
            <v>7914</v>
          </cell>
        </row>
        <row r="12821">
          <cell r="A12821">
            <v>7868</v>
          </cell>
        </row>
        <row r="12822">
          <cell r="A12822">
            <v>8961</v>
          </cell>
        </row>
        <row r="12823">
          <cell r="A12823">
            <v>7923</v>
          </cell>
        </row>
        <row r="12824">
          <cell r="A12824">
            <v>460047</v>
          </cell>
        </row>
        <row r="12825">
          <cell r="A12825">
            <v>9919</v>
          </cell>
        </row>
        <row r="12826">
          <cell r="A12826">
            <v>29879</v>
          </cell>
        </row>
        <row r="12827">
          <cell r="A12827">
            <v>7435</v>
          </cell>
        </row>
        <row r="12828">
          <cell r="A12828">
            <v>9783</v>
          </cell>
        </row>
        <row r="12829">
          <cell r="A12829">
            <v>355718</v>
          </cell>
        </row>
        <row r="12830">
          <cell r="A12830">
            <v>8625</v>
          </cell>
        </row>
        <row r="12831">
          <cell r="A12831">
            <v>10554</v>
          </cell>
        </row>
        <row r="12832">
          <cell r="A12832">
            <v>11999</v>
          </cell>
        </row>
        <row r="12833">
          <cell r="A12833">
            <v>8348</v>
          </cell>
        </row>
        <row r="12834">
          <cell r="A12834">
            <v>367710</v>
          </cell>
        </row>
        <row r="12835">
          <cell r="A12835">
            <v>1652</v>
          </cell>
        </row>
        <row r="12836">
          <cell r="A12836">
            <v>18092</v>
          </cell>
        </row>
        <row r="12837">
          <cell r="A12837">
            <v>7899</v>
          </cell>
        </row>
        <row r="12838">
          <cell r="A12838">
            <v>7941</v>
          </cell>
        </row>
        <row r="12839">
          <cell r="A12839">
            <v>5294</v>
          </cell>
        </row>
        <row r="12840">
          <cell r="A12840">
            <v>8356</v>
          </cell>
        </row>
        <row r="12841">
          <cell r="A12841">
            <v>38377</v>
          </cell>
        </row>
        <row r="12842">
          <cell r="A12842">
            <v>4641</v>
          </cell>
        </row>
        <row r="12843">
          <cell r="A12843">
            <v>46600</v>
          </cell>
        </row>
        <row r="12844">
          <cell r="A12844">
            <v>8550</v>
          </cell>
        </row>
        <row r="12845">
          <cell r="A12845">
            <v>20428</v>
          </cell>
        </row>
        <row r="12846">
          <cell r="A12846">
            <v>8256</v>
          </cell>
        </row>
        <row r="12847">
          <cell r="A12847">
            <v>23166</v>
          </cell>
        </row>
        <row r="12848">
          <cell r="A12848">
            <v>8211</v>
          </cell>
        </row>
        <row r="12849">
          <cell r="A12849">
            <v>18105</v>
          </cell>
        </row>
        <row r="12850">
          <cell r="A12850">
            <v>8210</v>
          </cell>
        </row>
        <row r="12851">
          <cell r="A12851">
            <v>7362</v>
          </cell>
        </row>
        <row r="12852">
          <cell r="A12852">
            <v>8346</v>
          </cell>
        </row>
        <row r="12853">
          <cell r="A12853">
            <v>2511</v>
          </cell>
        </row>
        <row r="12854">
          <cell r="A12854">
            <v>8354</v>
          </cell>
        </row>
        <row r="12855">
          <cell r="A12855">
            <v>2676</v>
          </cell>
        </row>
        <row r="12856">
          <cell r="A12856">
            <v>8436</v>
          </cell>
        </row>
        <row r="12857">
          <cell r="A12857">
            <v>23798</v>
          </cell>
        </row>
        <row r="12858">
          <cell r="A12858">
            <v>8175</v>
          </cell>
        </row>
        <row r="12859">
          <cell r="A12859">
            <v>8212</v>
          </cell>
        </row>
        <row r="12860">
          <cell r="A12860">
            <v>8046</v>
          </cell>
        </row>
        <row r="12861">
          <cell r="A12861">
            <v>8176</v>
          </cell>
        </row>
        <row r="12862">
          <cell r="A12862">
            <v>8319</v>
          </cell>
        </row>
        <row r="12863">
          <cell r="A12863">
            <v>6050</v>
          </cell>
        </row>
        <row r="12864">
          <cell r="A12864">
            <v>9611</v>
          </cell>
        </row>
        <row r="12865">
          <cell r="A12865">
            <v>26434</v>
          </cell>
        </row>
        <row r="12866">
          <cell r="A12866">
            <v>340702</v>
          </cell>
        </row>
        <row r="12867">
          <cell r="A12867">
            <v>4748</v>
          </cell>
        </row>
        <row r="12868">
          <cell r="A12868">
            <v>464016</v>
          </cell>
        </row>
        <row r="12869">
          <cell r="A12869">
            <v>30749</v>
          </cell>
        </row>
        <row r="12870">
          <cell r="A12870">
            <v>10340</v>
          </cell>
        </row>
        <row r="12871">
          <cell r="A12871">
            <v>7544</v>
          </cell>
        </row>
        <row r="12872">
          <cell r="A12872">
            <v>386567</v>
          </cell>
        </row>
        <row r="12873">
          <cell r="A12873">
            <v>2381</v>
          </cell>
        </row>
        <row r="12874">
          <cell r="A12874">
            <v>8220</v>
          </cell>
        </row>
        <row r="12875">
          <cell r="A12875">
            <v>8317</v>
          </cell>
        </row>
        <row r="12876">
          <cell r="A12876">
            <v>18104</v>
          </cell>
        </row>
        <row r="12877">
          <cell r="A12877">
            <v>14977</v>
          </cell>
        </row>
        <row r="12878">
          <cell r="A12878">
            <v>10867</v>
          </cell>
        </row>
        <row r="12879">
          <cell r="A12879">
            <v>23061</v>
          </cell>
        </row>
        <row r="12880">
          <cell r="A12880">
            <v>9765</v>
          </cell>
        </row>
        <row r="12881">
          <cell r="A12881">
            <v>16466</v>
          </cell>
        </row>
        <row r="12882">
          <cell r="A12882">
            <v>521</v>
          </cell>
        </row>
        <row r="12883">
          <cell r="A12883">
            <v>2198</v>
          </cell>
        </row>
        <row r="12884">
          <cell r="A12884">
            <v>31296</v>
          </cell>
        </row>
        <row r="12885">
          <cell r="A12885">
            <v>20385</v>
          </cell>
        </row>
        <row r="12886">
          <cell r="A12886">
            <v>10615</v>
          </cell>
        </row>
        <row r="12887">
          <cell r="A12887">
            <v>8320</v>
          </cell>
        </row>
        <row r="12888">
          <cell r="A12888">
            <v>22830</v>
          </cell>
        </row>
        <row r="12889">
          <cell r="A12889">
            <v>31291</v>
          </cell>
        </row>
        <row r="12890">
          <cell r="A12890">
            <v>8654</v>
          </cell>
        </row>
        <row r="12891">
          <cell r="A12891">
            <v>170360</v>
          </cell>
        </row>
        <row r="12892">
          <cell r="A12892">
            <v>3652</v>
          </cell>
        </row>
        <row r="12893">
          <cell r="A12893">
            <v>35330</v>
          </cell>
        </row>
        <row r="12894">
          <cell r="A12894">
            <v>10411</v>
          </cell>
        </row>
        <row r="12895">
          <cell r="A12895">
            <v>25276</v>
          </cell>
        </row>
        <row r="12896">
          <cell r="A12896">
            <v>10276</v>
          </cell>
        </row>
        <row r="12897">
          <cell r="A12897">
            <v>10571</v>
          </cell>
        </row>
        <row r="12898">
          <cell r="A12898">
            <v>19718</v>
          </cell>
        </row>
        <row r="12899">
          <cell r="A12899">
            <v>8377</v>
          </cell>
        </row>
        <row r="12900">
          <cell r="A12900">
            <v>27821</v>
          </cell>
        </row>
        <row r="12901">
          <cell r="A12901">
            <v>8655</v>
          </cell>
        </row>
        <row r="12902">
          <cell r="A12902">
            <v>8489</v>
          </cell>
        </row>
        <row r="12903">
          <cell r="A12903">
            <v>341186</v>
          </cell>
        </row>
        <row r="12904">
          <cell r="A12904">
            <v>8378</v>
          </cell>
        </row>
        <row r="12905">
          <cell r="A12905">
            <v>8479</v>
          </cell>
        </row>
        <row r="12906">
          <cell r="A12906">
            <v>8376</v>
          </cell>
        </row>
        <row r="12907">
          <cell r="A12907">
            <v>8495</v>
          </cell>
        </row>
        <row r="12908">
          <cell r="A12908">
            <v>5168</v>
          </cell>
        </row>
        <row r="12909">
          <cell r="A12909">
            <v>34590</v>
          </cell>
        </row>
        <row r="12910">
          <cell r="A12910">
            <v>4158</v>
          </cell>
        </row>
        <row r="12911">
          <cell r="A12911">
            <v>4163</v>
          </cell>
        </row>
        <row r="12912">
          <cell r="A12912">
            <v>10366</v>
          </cell>
        </row>
        <row r="12913">
          <cell r="A12913">
            <v>23446</v>
          </cell>
        </row>
        <row r="12914">
          <cell r="A12914">
            <v>30885</v>
          </cell>
        </row>
        <row r="12915">
          <cell r="A12915">
            <v>8483</v>
          </cell>
        </row>
        <row r="12916">
          <cell r="A12916">
            <v>23031</v>
          </cell>
        </row>
        <row r="12917">
          <cell r="A12917">
            <v>23032</v>
          </cell>
        </row>
        <row r="12918">
          <cell r="A12918">
            <v>4090</v>
          </cell>
        </row>
        <row r="12919">
          <cell r="A12919">
            <v>29702</v>
          </cell>
        </row>
        <row r="12920">
          <cell r="A12920">
            <v>15741</v>
          </cell>
        </row>
        <row r="12921">
          <cell r="A12921">
            <v>10799</v>
          </cell>
        </row>
        <row r="12922">
          <cell r="A12922">
            <v>3404</v>
          </cell>
        </row>
        <row r="12923">
          <cell r="A12923">
            <v>27140</v>
          </cell>
        </row>
        <row r="12924">
          <cell r="A12924">
            <v>4158</v>
          </cell>
        </row>
        <row r="12925">
          <cell r="A12925">
            <v>8641</v>
          </cell>
        </row>
        <row r="12926">
          <cell r="A12926">
            <v>18090</v>
          </cell>
        </row>
        <row r="12927">
          <cell r="A12927">
            <v>8747</v>
          </cell>
        </row>
        <row r="12928">
          <cell r="A12928">
            <v>5291</v>
          </cell>
        </row>
        <row r="12929">
          <cell r="A12929">
            <v>6847</v>
          </cell>
        </row>
        <row r="12930">
          <cell r="A12930">
            <v>18103</v>
          </cell>
        </row>
        <row r="12931">
          <cell r="A12931">
            <v>8543</v>
          </cell>
        </row>
        <row r="12932">
          <cell r="A12932">
            <v>9312</v>
          </cell>
        </row>
        <row r="12933">
          <cell r="A12933">
            <v>5991</v>
          </cell>
        </row>
        <row r="12934">
          <cell r="A12934">
            <v>8885</v>
          </cell>
        </row>
        <row r="12935">
          <cell r="A12935">
            <v>9450</v>
          </cell>
        </row>
        <row r="12936">
          <cell r="A12936">
            <v>35505</v>
          </cell>
        </row>
        <row r="12937">
          <cell r="A12937">
            <v>9311</v>
          </cell>
        </row>
        <row r="12938">
          <cell r="A12938">
            <v>8649</v>
          </cell>
        </row>
        <row r="12939">
          <cell r="A12939">
            <v>8542</v>
          </cell>
        </row>
        <row r="12940">
          <cell r="A12940">
            <v>8547</v>
          </cell>
        </row>
        <row r="12941">
          <cell r="A12941">
            <v>25049</v>
          </cell>
        </row>
        <row r="12942">
          <cell r="A12942">
            <v>8755</v>
          </cell>
        </row>
        <row r="12943">
          <cell r="A12943">
            <v>9530</v>
          </cell>
        </row>
        <row r="12944">
          <cell r="A12944">
            <v>8644</v>
          </cell>
        </row>
        <row r="12945">
          <cell r="A12945">
            <v>35428</v>
          </cell>
        </row>
        <row r="12946">
          <cell r="A12946">
            <v>7316</v>
          </cell>
        </row>
        <row r="12947">
          <cell r="A12947">
            <v>340421</v>
          </cell>
        </row>
        <row r="12948">
          <cell r="A12948">
            <v>22528</v>
          </cell>
        </row>
        <row r="12949">
          <cell r="A12949">
            <v>23109</v>
          </cell>
        </row>
        <row r="12950">
          <cell r="A12950">
            <v>8754</v>
          </cell>
        </row>
        <row r="12951">
          <cell r="A12951">
            <v>8772</v>
          </cell>
        </row>
        <row r="12952">
          <cell r="A12952">
            <v>8687</v>
          </cell>
        </row>
        <row r="12953">
          <cell r="A12953">
            <v>8643</v>
          </cell>
        </row>
        <row r="12954">
          <cell r="A12954">
            <v>8757</v>
          </cell>
        </row>
        <row r="12955">
          <cell r="A12955">
            <v>8742</v>
          </cell>
        </row>
        <row r="12956">
          <cell r="A12956">
            <v>3800</v>
          </cell>
        </row>
        <row r="12957">
          <cell r="A12957">
            <v>24255</v>
          </cell>
        </row>
        <row r="12958">
          <cell r="A12958">
            <v>8519</v>
          </cell>
        </row>
        <row r="12959">
          <cell r="A12959">
            <v>11053</v>
          </cell>
        </row>
        <row r="12960">
          <cell r="A12960">
            <v>29890</v>
          </cell>
        </row>
        <row r="12961">
          <cell r="A12961">
            <v>340196</v>
          </cell>
        </row>
        <row r="12962">
          <cell r="A12962">
            <v>352451</v>
          </cell>
        </row>
        <row r="12963">
          <cell r="A12963">
            <v>8751</v>
          </cell>
        </row>
        <row r="12964">
          <cell r="A12964">
            <v>9601</v>
          </cell>
        </row>
        <row r="12965">
          <cell r="A12965">
            <v>2092</v>
          </cell>
        </row>
        <row r="12966">
          <cell r="A12966">
            <v>463997</v>
          </cell>
        </row>
        <row r="12967">
          <cell r="A12967">
            <v>492783</v>
          </cell>
        </row>
        <row r="12968">
          <cell r="A12968">
            <v>9121</v>
          </cell>
        </row>
        <row r="12969">
          <cell r="A12969">
            <v>2718</v>
          </cell>
        </row>
        <row r="12970">
          <cell r="A12970">
            <v>19256</v>
          </cell>
        </row>
        <row r="12971">
          <cell r="A12971">
            <v>8886</v>
          </cell>
        </row>
        <row r="12972">
          <cell r="A12972">
            <v>10764</v>
          </cell>
        </row>
        <row r="12973">
          <cell r="A12973">
            <v>20310</v>
          </cell>
        </row>
        <row r="12974">
          <cell r="A12974">
            <v>361156</v>
          </cell>
        </row>
        <row r="12975">
          <cell r="A12975">
            <v>8883</v>
          </cell>
        </row>
        <row r="12976">
          <cell r="A12976">
            <v>5739</v>
          </cell>
        </row>
        <row r="12977">
          <cell r="A12977">
            <v>37755</v>
          </cell>
        </row>
        <row r="12978">
          <cell r="A12978">
            <v>3321</v>
          </cell>
        </row>
        <row r="12979">
          <cell r="A12979">
            <v>168881</v>
          </cell>
        </row>
        <row r="12980">
          <cell r="A12980">
            <v>3997</v>
          </cell>
        </row>
        <row r="12981">
          <cell r="A12981">
            <v>21273</v>
          </cell>
        </row>
        <row r="12982">
          <cell r="A12982">
            <v>36645</v>
          </cell>
        </row>
        <row r="12983">
          <cell r="A12983">
            <v>36348</v>
          </cell>
        </row>
        <row r="12984">
          <cell r="A12984">
            <v>18102</v>
          </cell>
        </row>
        <row r="12985">
          <cell r="A12985">
            <v>9043</v>
          </cell>
        </row>
        <row r="12986">
          <cell r="A12986">
            <v>497189</v>
          </cell>
        </row>
        <row r="12987">
          <cell r="A12987">
            <v>23413</v>
          </cell>
        </row>
        <row r="12988">
          <cell r="A12988">
            <v>34712</v>
          </cell>
        </row>
        <row r="12989">
          <cell r="A12989">
            <v>36781</v>
          </cell>
        </row>
        <row r="12990">
          <cell r="A12990">
            <v>18056</v>
          </cell>
        </row>
        <row r="12991">
          <cell r="A12991">
            <v>18158</v>
          </cell>
        </row>
        <row r="12992">
          <cell r="A12992">
            <v>10053</v>
          </cell>
        </row>
        <row r="12993">
          <cell r="A12993">
            <v>9905</v>
          </cell>
        </row>
        <row r="12994">
          <cell r="A12994">
            <v>9131</v>
          </cell>
        </row>
        <row r="12995">
          <cell r="A12995">
            <v>9178</v>
          </cell>
        </row>
        <row r="12996">
          <cell r="A12996">
            <v>496064</v>
          </cell>
        </row>
        <row r="12997">
          <cell r="A12997">
            <v>514687</v>
          </cell>
        </row>
        <row r="12998">
          <cell r="A12998">
            <v>20471</v>
          </cell>
        </row>
        <row r="12999">
          <cell r="A12999">
            <v>5216</v>
          </cell>
        </row>
        <row r="13000">
          <cell r="A13000">
            <v>6161</v>
          </cell>
        </row>
        <row r="13001">
          <cell r="A13001">
            <v>9233</v>
          </cell>
        </row>
        <row r="13002">
          <cell r="A13002">
            <v>458800</v>
          </cell>
        </row>
        <row r="13003">
          <cell r="A13003">
            <v>6051</v>
          </cell>
        </row>
        <row r="13004">
          <cell r="A13004">
            <v>5258</v>
          </cell>
        </row>
        <row r="13005">
          <cell r="A13005">
            <v>9235</v>
          </cell>
        </row>
        <row r="13006">
          <cell r="A13006">
            <v>9400</v>
          </cell>
        </row>
        <row r="13007">
          <cell r="A13007">
            <v>6721</v>
          </cell>
        </row>
        <row r="13008">
          <cell r="A13008">
            <v>10085</v>
          </cell>
        </row>
        <row r="13009">
          <cell r="A13009">
            <v>9301</v>
          </cell>
        </row>
        <row r="13010">
          <cell r="A13010">
            <v>25401</v>
          </cell>
        </row>
        <row r="13011">
          <cell r="A13011">
            <v>213601</v>
          </cell>
        </row>
        <row r="13012">
          <cell r="A13012">
            <v>5258</v>
          </cell>
        </row>
        <row r="13013">
          <cell r="A13013">
            <v>6411</v>
          </cell>
        </row>
        <row r="13014">
          <cell r="A13014">
            <v>9228</v>
          </cell>
        </row>
        <row r="13015">
          <cell r="A13015">
            <v>5373</v>
          </cell>
        </row>
        <row r="13016">
          <cell r="A13016">
            <v>3797</v>
          </cell>
        </row>
        <row r="13017">
          <cell r="A13017">
            <v>488191</v>
          </cell>
        </row>
        <row r="13018">
          <cell r="A13018">
            <v>9780</v>
          </cell>
        </row>
        <row r="13019">
          <cell r="A13019">
            <v>18118</v>
          </cell>
        </row>
        <row r="13020">
          <cell r="A13020">
            <v>9445</v>
          </cell>
        </row>
        <row r="13021">
          <cell r="A13021">
            <v>4995</v>
          </cell>
        </row>
        <row r="13022">
          <cell r="A13022">
            <v>4640</v>
          </cell>
        </row>
        <row r="13023">
          <cell r="A13023">
            <v>9391</v>
          </cell>
        </row>
        <row r="13024">
          <cell r="A13024">
            <v>29903</v>
          </cell>
        </row>
        <row r="13025">
          <cell r="A13025">
            <v>9491</v>
          </cell>
        </row>
        <row r="13026">
          <cell r="A13026">
            <v>30904</v>
          </cell>
        </row>
        <row r="13027">
          <cell r="A13027">
            <v>31080</v>
          </cell>
        </row>
        <row r="13028">
          <cell r="A13028">
            <v>18097</v>
          </cell>
        </row>
        <row r="13029">
          <cell r="A13029">
            <v>9454</v>
          </cell>
        </row>
        <row r="13030">
          <cell r="A13030">
            <v>341072</v>
          </cell>
        </row>
        <row r="13031">
          <cell r="A13031">
            <v>9550</v>
          </cell>
        </row>
        <row r="13032">
          <cell r="A13032">
            <v>10151</v>
          </cell>
        </row>
        <row r="13033">
          <cell r="A13033">
            <v>473581</v>
          </cell>
        </row>
        <row r="13034">
          <cell r="A13034">
            <v>366624</v>
          </cell>
        </row>
        <row r="13035">
          <cell r="A13035">
            <v>9544</v>
          </cell>
        </row>
        <row r="13036">
          <cell r="A13036">
            <v>18093</v>
          </cell>
        </row>
        <row r="13037">
          <cell r="A13037">
            <v>503197</v>
          </cell>
        </row>
        <row r="13038">
          <cell r="A13038">
            <v>9576</v>
          </cell>
        </row>
        <row r="13039">
          <cell r="A13039">
            <v>7136</v>
          </cell>
        </row>
        <row r="13040">
          <cell r="A13040">
            <v>4681</v>
          </cell>
        </row>
        <row r="13041">
          <cell r="A13041">
            <v>9770</v>
          </cell>
        </row>
        <row r="13042">
          <cell r="A13042">
            <v>18314</v>
          </cell>
        </row>
        <row r="13043">
          <cell r="A13043">
            <v>21092</v>
          </cell>
        </row>
        <row r="13044">
          <cell r="A13044">
            <v>9839</v>
          </cell>
        </row>
        <row r="13045">
          <cell r="A13045">
            <v>9002</v>
          </cell>
        </row>
        <row r="13046">
          <cell r="A13046">
            <v>15153</v>
          </cell>
        </row>
        <row r="13047">
          <cell r="A13047">
            <v>12157</v>
          </cell>
        </row>
        <row r="13048">
          <cell r="A13048">
            <v>6984</v>
          </cell>
        </row>
        <row r="13049">
          <cell r="A13049">
            <v>10041</v>
          </cell>
        </row>
        <row r="13050">
          <cell r="A13050">
            <v>51279</v>
          </cell>
        </row>
        <row r="13051">
          <cell r="A13051">
            <v>18151</v>
          </cell>
        </row>
        <row r="13052">
          <cell r="A13052">
            <v>19731</v>
          </cell>
        </row>
        <row r="13053">
          <cell r="A13053">
            <v>15877</v>
          </cell>
        </row>
        <row r="13054">
          <cell r="A13054">
            <v>18152</v>
          </cell>
        </row>
        <row r="13055">
          <cell r="A13055">
            <v>9750</v>
          </cell>
        </row>
        <row r="13056">
          <cell r="A13056">
            <v>15879</v>
          </cell>
        </row>
        <row r="13057">
          <cell r="A13057">
            <v>10778</v>
          </cell>
        </row>
        <row r="13058">
          <cell r="A13058">
            <v>473207</v>
          </cell>
        </row>
        <row r="13059">
          <cell r="A13059">
            <v>9885</v>
          </cell>
        </row>
        <row r="13060">
          <cell r="A13060">
            <v>24009</v>
          </cell>
        </row>
        <row r="13061">
          <cell r="A13061">
            <v>9812</v>
          </cell>
        </row>
        <row r="13062">
          <cell r="A13062">
            <v>35354</v>
          </cell>
        </row>
        <row r="13063">
          <cell r="A13063">
            <v>24392</v>
          </cell>
        </row>
        <row r="13064">
          <cell r="A13064">
            <v>18048</v>
          </cell>
        </row>
        <row r="13065">
          <cell r="A13065">
            <v>24765</v>
          </cell>
        </row>
        <row r="13066">
          <cell r="A13066">
            <v>340113</v>
          </cell>
        </row>
        <row r="13067">
          <cell r="A13067">
            <v>29323</v>
          </cell>
        </row>
        <row r="13068">
          <cell r="A13068">
            <v>9481</v>
          </cell>
        </row>
        <row r="13069">
          <cell r="A13069">
            <v>20491</v>
          </cell>
        </row>
        <row r="13070">
          <cell r="A13070">
            <v>35626</v>
          </cell>
        </row>
        <row r="13071">
          <cell r="A13071">
            <v>2560</v>
          </cell>
        </row>
        <row r="13072">
          <cell r="A13072">
            <v>25068</v>
          </cell>
        </row>
        <row r="13073">
          <cell r="A13073">
            <v>283348</v>
          </cell>
        </row>
        <row r="13074">
          <cell r="A13074">
            <v>10140</v>
          </cell>
        </row>
        <row r="13075">
          <cell r="A13075">
            <v>6873</v>
          </cell>
        </row>
        <row r="13076">
          <cell r="A13076">
            <v>46610</v>
          </cell>
        </row>
        <row r="13077">
          <cell r="A13077">
            <v>2783</v>
          </cell>
        </row>
        <row r="13078">
          <cell r="A13078">
            <v>9795</v>
          </cell>
        </row>
        <row r="13079">
          <cell r="A13079">
            <v>461859</v>
          </cell>
        </row>
        <row r="13080">
          <cell r="A13080">
            <v>34630</v>
          </cell>
        </row>
        <row r="13081">
          <cell r="A13081">
            <v>341451</v>
          </cell>
        </row>
        <row r="13082">
          <cell r="A13082">
            <v>23835</v>
          </cell>
        </row>
        <row r="13083">
          <cell r="A13083">
            <v>9880</v>
          </cell>
        </row>
        <row r="13084">
          <cell r="A13084">
            <v>25113</v>
          </cell>
        </row>
        <row r="13085">
          <cell r="A13085">
            <v>500508</v>
          </cell>
        </row>
        <row r="13086">
          <cell r="A13086">
            <v>19854</v>
          </cell>
        </row>
        <row r="13087">
          <cell r="A13087">
            <v>169709</v>
          </cell>
        </row>
        <row r="13088">
          <cell r="A13088">
            <v>459643</v>
          </cell>
        </row>
        <row r="13089">
          <cell r="A13089">
            <v>359869</v>
          </cell>
        </row>
        <row r="13090">
          <cell r="A13090">
            <v>3222</v>
          </cell>
        </row>
        <row r="13091">
          <cell r="A13091">
            <v>5968</v>
          </cell>
        </row>
        <row r="13092">
          <cell r="A13092">
            <v>37924</v>
          </cell>
        </row>
        <row r="13093">
          <cell r="A13093">
            <v>340319</v>
          </cell>
        </row>
        <row r="13094">
          <cell r="A13094">
            <v>11932</v>
          </cell>
        </row>
        <row r="13095">
          <cell r="A13095">
            <v>35185</v>
          </cell>
        </row>
        <row r="13096">
          <cell r="A13096">
            <v>23641</v>
          </cell>
        </row>
        <row r="13097">
          <cell r="A13097">
            <v>352925</v>
          </cell>
        </row>
        <row r="13098">
          <cell r="A13098">
            <v>5775</v>
          </cell>
        </row>
        <row r="13099">
          <cell r="A13099">
            <v>10290</v>
          </cell>
        </row>
        <row r="13100">
          <cell r="A13100">
            <v>10084</v>
          </cell>
        </row>
        <row r="13101">
          <cell r="A13101">
            <v>23639</v>
          </cell>
        </row>
        <row r="13102">
          <cell r="A13102">
            <v>10028</v>
          </cell>
        </row>
        <row r="13103">
          <cell r="A13103">
            <v>342625</v>
          </cell>
        </row>
        <row r="13104">
          <cell r="A13104">
            <v>10830</v>
          </cell>
        </row>
        <row r="13105">
          <cell r="A13105">
            <v>349995</v>
          </cell>
        </row>
        <row r="13106">
          <cell r="A13106">
            <v>340393</v>
          </cell>
        </row>
        <row r="13107">
          <cell r="A13107">
            <v>352260</v>
          </cell>
        </row>
        <row r="13108">
          <cell r="A13108">
            <v>9939</v>
          </cell>
        </row>
        <row r="13109">
          <cell r="A13109">
            <v>7437</v>
          </cell>
        </row>
        <row r="13110">
          <cell r="A13110">
            <v>9990</v>
          </cell>
        </row>
        <row r="13111">
          <cell r="A13111">
            <v>5353</v>
          </cell>
        </row>
        <row r="13112">
          <cell r="A13112">
            <v>10116</v>
          </cell>
        </row>
        <row r="13113">
          <cell r="A13113">
            <v>25811</v>
          </cell>
        </row>
        <row r="13114">
          <cell r="A13114">
            <v>10210</v>
          </cell>
        </row>
        <row r="13115">
          <cell r="A13115">
            <v>15878</v>
          </cell>
        </row>
        <row r="13116">
          <cell r="A13116">
            <v>16882</v>
          </cell>
        </row>
        <row r="13117">
          <cell r="A13117">
            <v>1966</v>
          </cell>
        </row>
        <row r="13118">
          <cell r="A13118">
            <v>10182</v>
          </cell>
        </row>
        <row r="13119">
          <cell r="A13119">
            <v>10027</v>
          </cell>
        </row>
        <row r="13120">
          <cell r="A13120">
            <v>471</v>
          </cell>
        </row>
        <row r="13121">
          <cell r="A13121">
            <v>10122</v>
          </cell>
        </row>
        <row r="13122">
          <cell r="A13122">
            <v>469076</v>
          </cell>
        </row>
        <row r="13123">
          <cell r="A13123">
            <v>8833</v>
          </cell>
        </row>
        <row r="13124">
          <cell r="A13124">
            <v>10025</v>
          </cell>
        </row>
        <row r="13125">
          <cell r="A13125">
            <v>10119</v>
          </cell>
        </row>
        <row r="13126">
          <cell r="A13126">
            <v>6049</v>
          </cell>
        </row>
        <row r="13127">
          <cell r="A13127">
            <v>35621</v>
          </cell>
        </row>
        <row r="13128">
          <cell r="A13128">
            <v>10152</v>
          </cell>
        </row>
        <row r="13129">
          <cell r="A13129">
            <v>10113</v>
          </cell>
        </row>
        <row r="13130">
          <cell r="A13130">
            <v>10150</v>
          </cell>
        </row>
        <row r="13131">
          <cell r="A13131">
            <v>51290</v>
          </cell>
        </row>
        <row r="13132">
          <cell r="A13132">
            <v>234</v>
          </cell>
        </row>
        <row r="13133">
          <cell r="A13133">
            <v>10135</v>
          </cell>
        </row>
        <row r="13134">
          <cell r="A13134">
            <v>10301</v>
          </cell>
        </row>
        <row r="13135">
          <cell r="A13135">
            <v>20386</v>
          </cell>
        </row>
        <row r="13136">
          <cell r="A13136">
            <v>46646</v>
          </cell>
        </row>
        <row r="13137">
          <cell r="A13137">
            <v>10451</v>
          </cell>
        </row>
        <row r="13138">
          <cell r="A13138">
            <v>10296</v>
          </cell>
        </row>
        <row r="13139">
          <cell r="A13139">
            <v>7261</v>
          </cell>
        </row>
        <row r="13140">
          <cell r="A13140">
            <v>10851</v>
          </cell>
        </row>
        <row r="13141">
          <cell r="A13141">
            <v>18059</v>
          </cell>
        </row>
        <row r="13142">
          <cell r="A13142">
            <v>10168</v>
          </cell>
        </row>
        <row r="13143">
          <cell r="A13143">
            <v>242144</v>
          </cell>
        </row>
        <row r="13144">
          <cell r="A13144">
            <v>10494</v>
          </cell>
        </row>
        <row r="13145">
          <cell r="A13145">
            <v>4320</v>
          </cell>
        </row>
        <row r="13146">
          <cell r="A13146">
            <v>10208</v>
          </cell>
        </row>
        <row r="13147">
          <cell r="A13147">
            <v>352578</v>
          </cell>
        </row>
        <row r="13148">
          <cell r="A13148">
            <v>412889</v>
          </cell>
        </row>
        <row r="13149">
          <cell r="A13149">
            <v>10492</v>
          </cell>
        </row>
        <row r="13150">
          <cell r="A13150">
            <v>361303</v>
          </cell>
        </row>
        <row r="13151">
          <cell r="A13151">
            <v>10239</v>
          </cell>
        </row>
        <row r="13152">
          <cell r="A13152">
            <v>412893</v>
          </cell>
        </row>
        <row r="13153">
          <cell r="A13153">
            <v>477697</v>
          </cell>
        </row>
        <row r="13154">
          <cell r="A13154">
            <v>10306</v>
          </cell>
        </row>
        <row r="13155">
          <cell r="A13155">
            <v>9562</v>
          </cell>
        </row>
        <row r="13156">
          <cell r="A13156">
            <v>4328</v>
          </cell>
        </row>
        <row r="13157">
          <cell r="A13157">
            <v>11035</v>
          </cell>
        </row>
        <row r="13158">
          <cell r="A13158">
            <v>10374</v>
          </cell>
        </row>
        <row r="13159">
          <cell r="A13159">
            <v>26573</v>
          </cell>
        </row>
        <row r="13160">
          <cell r="A13160">
            <v>10312</v>
          </cell>
        </row>
        <row r="13161">
          <cell r="A13161">
            <v>9223</v>
          </cell>
        </row>
        <row r="13162">
          <cell r="A13162">
            <v>16743</v>
          </cell>
        </row>
        <row r="13163">
          <cell r="A13163">
            <v>36431</v>
          </cell>
        </row>
        <row r="13164">
          <cell r="A13164">
            <v>473210</v>
          </cell>
        </row>
        <row r="13165">
          <cell r="A13165">
            <v>32149</v>
          </cell>
        </row>
        <row r="13166">
          <cell r="A13166">
            <v>7077</v>
          </cell>
        </row>
        <row r="13167">
          <cell r="A13167">
            <v>11985</v>
          </cell>
        </row>
        <row r="13168">
          <cell r="A13168">
            <v>22813</v>
          </cell>
        </row>
        <row r="13169">
          <cell r="A13169">
            <v>10410</v>
          </cell>
        </row>
        <row r="13170">
          <cell r="A13170">
            <v>11453</v>
          </cell>
        </row>
        <row r="13171">
          <cell r="A13171">
            <v>7913</v>
          </cell>
        </row>
        <row r="13172">
          <cell r="A13172">
            <v>4777</v>
          </cell>
        </row>
        <row r="13173">
          <cell r="A13173">
            <v>10364</v>
          </cell>
        </row>
        <row r="13174">
          <cell r="A13174">
            <v>11640</v>
          </cell>
        </row>
        <row r="13175">
          <cell r="A13175">
            <v>10440</v>
          </cell>
        </row>
        <row r="13176">
          <cell r="A13176">
            <v>481735</v>
          </cell>
        </row>
        <row r="13177">
          <cell r="A13177">
            <v>10032</v>
          </cell>
        </row>
        <row r="13178">
          <cell r="A13178">
            <v>10398</v>
          </cell>
        </row>
        <row r="13179">
          <cell r="A13179">
            <v>18070</v>
          </cell>
        </row>
        <row r="13180">
          <cell r="A13180">
            <v>9024</v>
          </cell>
        </row>
        <row r="13181">
          <cell r="A13181">
            <v>1453</v>
          </cell>
        </row>
        <row r="13182">
          <cell r="A13182">
            <v>10566</v>
          </cell>
        </row>
        <row r="13183">
          <cell r="A13183">
            <v>18129</v>
          </cell>
        </row>
        <row r="13184">
          <cell r="A13184">
            <v>10594</v>
          </cell>
        </row>
        <row r="13185">
          <cell r="A13185">
            <v>51291</v>
          </cell>
        </row>
        <row r="13186">
          <cell r="A13186">
            <v>10537</v>
          </cell>
        </row>
        <row r="13187">
          <cell r="A13187">
            <v>10538</v>
          </cell>
        </row>
        <row r="13188">
          <cell r="A13188">
            <v>10516</v>
          </cell>
        </row>
        <row r="13189">
          <cell r="A13189">
            <v>9798</v>
          </cell>
        </row>
        <row r="13190">
          <cell r="A13190">
            <v>500677</v>
          </cell>
        </row>
        <row r="13191">
          <cell r="A13191">
            <v>10556</v>
          </cell>
        </row>
        <row r="13192">
          <cell r="A13192">
            <v>27524</v>
          </cell>
        </row>
        <row r="13193">
          <cell r="A13193">
            <v>469075</v>
          </cell>
        </row>
        <row r="13194">
          <cell r="A13194">
            <v>11005</v>
          </cell>
        </row>
        <row r="13195">
          <cell r="A13195">
            <v>18437</v>
          </cell>
        </row>
        <row r="13196">
          <cell r="A13196">
            <v>7470</v>
          </cell>
        </row>
        <row r="13197">
          <cell r="A13197">
            <v>27526</v>
          </cell>
        </row>
        <row r="13198">
          <cell r="A13198">
            <v>10370</v>
          </cell>
        </row>
        <row r="13199">
          <cell r="A13199">
            <v>9276</v>
          </cell>
        </row>
        <row r="13200">
          <cell r="A13200">
            <v>10607</v>
          </cell>
        </row>
        <row r="13201">
          <cell r="A13201">
            <v>38326</v>
          </cell>
        </row>
        <row r="13202">
          <cell r="A13202">
            <v>9224</v>
          </cell>
        </row>
        <row r="13203">
          <cell r="A13203">
            <v>10547</v>
          </cell>
        </row>
        <row r="13204">
          <cell r="A13204">
            <v>71498</v>
          </cell>
        </row>
        <row r="13205">
          <cell r="A13205">
            <v>10546</v>
          </cell>
        </row>
        <row r="13206">
          <cell r="A13206">
            <v>10533</v>
          </cell>
        </row>
        <row r="13207">
          <cell r="A13207">
            <v>4865</v>
          </cell>
        </row>
        <row r="13208">
          <cell r="A13208">
            <v>10603</v>
          </cell>
        </row>
        <row r="13209">
          <cell r="A13209">
            <v>10602</v>
          </cell>
        </row>
        <row r="13210">
          <cell r="A13210">
            <v>8154</v>
          </cell>
        </row>
        <row r="13211">
          <cell r="A13211">
            <v>10604</v>
          </cell>
        </row>
        <row r="13212">
          <cell r="A13212">
            <v>11795</v>
          </cell>
        </row>
        <row r="13213">
          <cell r="A13213">
            <v>11507</v>
          </cell>
        </row>
        <row r="13214">
          <cell r="A13214">
            <v>344478</v>
          </cell>
        </row>
        <row r="13215">
          <cell r="A13215">
            <v>337793</v>
          </cell>
        </row>
        <row r="13216">
          <cell r="A13216">
            <v>10740</v>
          </cell>
        </row>
        <row r="13217">
          <cell r="A13217">
            <v>10936</v>
          </cell>
        </row>
        <row r="13218">
          <cell r="A13218">
            <v>16911</v>
          </cell>
        </row>
        <row r="13219">
          <cell r="A13219">
            <v>11021</v>
          </cell>
        </row>
        <row r="13220">
          <cell r="A13220">
            <v>10933</v>
          </cell>
        </row>
        <row r="13221">
          <cell r="A13221">
            <v>6993</v>
          </cell>
        </row>
        <row r="13222">
          <cell r="A13222">
            <v>10739</v>
          </cell>
        </row>
        <row r="13223">
          <cell r="A13223">
            <v>10737</v>
          </cell>
        </row>
        <row r="13224">
          <cell r="A13224">
            <v>8634</v>
          </cell>
        </row>
        <row r="13225">
          <cell r="A13225">
            <v>35799</v>
          </cell>
        </row>
        <row r="13226">
          <cell r="A13226">
            <v>10937</v>
          </cell>
        </row>
        <row r="13227">
          <cell r="A13227">
            <v>10916</v>
          </cell>
        </row>
        <row r="13228">
          <cell r="A13228">
            <v>29029</v>
          </cell>
        </row>
        <row r="13229">
          <cell r="A13229">
            <v>10948</v>
          </cell>
        </row>
        <row r="13230">
          <cell r="A13230">
            <v>16660</v>
          </cell>
        </row>
        <row r="13231">
          <cell r="A13231">
            <v>10989</v>
          </cell>
        </row>
        <row r="13232">
          <cell r="A13232">
            <v>360458</v>
          </cell>
        </row>
        <row r="13233">
          <cell r="A13233">
            <v>11054</v>
          </cell>
        </row>
        <row r="13234">
          <cell r="A13234">
            <v>4681</v>
          </cell>
        </row>
        <row r="13235">
          <cell r="A13235">
            <v>18111</v>
          </cell>
        </row>
        <row r="13236">
          <cell r="A13236">
            <v>29158</v>
          </cell>
        </row>
        <row r="13237">
          <cell r="A13237">
            <v>345212</v>
          </cell>
        </row>
        <row r="13238">
          <cell r="A13238">
            <v>11106</v>
          </cell>
        </row>
        <row r="13239">
          <cell r="A13239">
            <v>37438</v>
          </cell>
        </row>
        <row r="13240">
          <cell r="A13240">
            <v>37437</v>
          </cell>
        </row>
        <row r="13241">
          <cell r="A13241">
            <v>18030</v>
          </cell>
        </row>
        <row r="13242">
          <cell r="A13242">
            <v>4741</v>
          </cell>
        </row>
        <row r="13243">
          <cell r="A13243">
            <v>8873</v>
          </cell>
        </row>
        <row r="13244">
          <cell r="A13244">
            <v>27629</v>
          </cell>
        </row>
        <row r="13245">
          <cell r="A13245">
            <v>26534</v>
          </cell>
        </row>
        <row r="13246">
          <cell r="A13246">
            <v>11445</v>
          </cell>
        </row>
        <row r="13247">
          <cell r="A13247">
            <v>11522</v>
          </cell>
        </row>
        <row r="13248">
          <cell r="A13248">
            <v>15154</v>
          </cell>
        </row>
        <row r="13249">
          <cell r="A13249">
            <v>11526</v>
          </cell>
        </row>
        <row r="13250">
          <cell r="A13250">
            <v>5374</v>
          </cell>
        </row>
        <row r="13251">
          <cell r="A13251">
            <v>11397</v>
          </cell>
        </row>
        <row r="13252">
          <cell r="A13252">
            <v>342549</v>
          </cell>
        </row>
        <row r="13253">
          <cell r="A13253">
            <v>12223</v>
          </cell>
        </row>
        <row r="13254">
          <cell r="A13254">
            <v>11795</v>
          </cell>
        </row>
        <row r="13255">
          <cell r="A13255">
            <v>23632</v>
          </cell>
        </row>
        <row r="13256">
          <cell r="A13256">
            <v>11626</v>
          </cell>
        </row>
        <row r="13257">
          <cell r="A13257">
            <v>19313</v>
          </cell>
        </row>
        <row r="13258">
          <cell r="A13258">
            <v>1854</v>
          </cell>
        </row>
        <row r="13259">
          <cell r="A13259">
            <v>12225</v>
          </cell>
        </row>
        <row r="13260">
          <cell r="A13260">
            <v>8275</v>
          </cell>
        </row>
        <row r="13261">
          <cell r="A13261">
            <v>11649</v>
          </cell>
        </row>
        <row r="13262">
          <cell r="A13262">
            <v>428250</v>
          </cell>
        </row>
        <row r="13263">
          <cell r="A13263">
            <v>11778</v>
          </cell>
        </row>
        <row r="13264">
          <cell r="A13264">
            <v>20935</v>
          </cell>
        </row>
        <row r="13265">
          <cell r="A13265">
            <v>18029</v>
          </cell>
        </row>
        <row r="13266">
          <cell r="A13266">
            <v>16250</v>
          </cell>
        </row>
        <row r="13267">
          <cell r="A13267">
            <v>11777</v>
          </cell>
        </row>
        <row r="13268">
          <cell r="A13268">
            <v>26785</v>
          </cell>
        </row>
        <row r="13269">
          <cell r="A13269">
            <v>10179</v>
          </cell>
        </row>
        <row r="13270">
          <cell r="A13270">
            <v>30725</v>
          </cell>
        </row>
        <row r="13271">
          <cell r="A13271">
            <v>11706</v>
          </cell>
        </row>
        <row r="13272">
          <cell r="A13272">
            <v>11776</v>
          </cell>
        </row>
        <row r="13273">
          <cell r="A13273">
            <v>11762</v>
          </cell>
        </row>
        <row r="13274">
          <cell r="A13274">
            <v>21079</v>
          </cell>
        </row>
        <row r="13275">
          <cell r="A13275">
            <v>18067</v>
          </cell>
        </row>
        <row r="13276">
          <cell r="A13276">
            <v>29907</v>
          </cell>
        </row>
        <row r="13277">
          <cell r="A13277">
            <v>15049</v>
          </cell>
        </row>
        <row r="13278">
          <cell r="A13278">
            <v>349476</v>
          </cell>
        </row>
        <row r="13279">
          <cell r="A13279">
            <v>11920</v>
          </cell>
        </row>
        <row r="13280">
          <cell r="A13280">
            <v>25260</v>
          </cell>
        </row>
        <row r="13281">
          <cell r="A13281">
            <v>338410</v>
          </cell>
        </row>
        <row r="13282">
          <cell r="A13282">
            <v>358101</v>
          </cell>
        </row>
        <row r="13283">
          <cell r="A13283">
            <v>5944</v>
          </cell>
        </row>
        <row r="13284">
          <cell r="A13284">
            <v>20192</v>
          </cell>
        </row>
        <row r="13285">
          <cell r="A13285">
            <v>26797</v>
          </cell>
        </row>
        <row r="13286">
          <cell r="A13286">
            <v>9126</v>
          </cell>
        </row>
        <row r="13287">
          <cell r="A13287">
            <v>764</v>
          </cell>
        </row>
        <row r="13288">
          <cell r="A13288">
            <v>340482</v>
          </cell>
        </row>
        <row r="13289">
          <cell r="A13289">
            <v>361403</v>
          </cell>
        </row>
        <row r="13290">
          <cell r="A13290">
            <v>25391</v>
          </cell>
        </row>
        <row r="13291">
          <cell r="A13291">
            <v>366439</v>
          </cell>
        </row>
        <row r="13292">
          <cell r="A13292">
            <v>37511</v>
          </cell>
        </row>
        <row r="13293">
          <cell r="A13293">
            <v>16661</v>
          </cell>
        </row>
        <row r="13294">
          <cell r="A13294">
            <v>340574</v>
          </cell>
        </row>
        <row r="13295">
          <cell r="A13295">
            <v>181</v>
          </cell>
        </row>
        <row r="13296">
          <cell r="A13296">
            <v>24389</v>
          </cell>
        </row>
        <row r="13297">
          <cell r="A13297">
            <v>23913</v>
          </cell>
        </row>
        <row r="13298">
          <cell r="A13298">
            <v>342785</v>
          </cell>
        </row>
        <row r="13299">
          <cell r="A13299">
            <v>24949</v>
          </cell>
        </row>
        <row r="13300">
          <cell r="A13300">
            <v>36772</v>
          </cell>
        </row>
        <row r="13301">
          <cell r="A13301">
            <v>10808</v>
          </cell>
        </row>
        <row r="13302">
          <cell r="A13302">
            <v>4754</v>
          </cell>
        </row>
        <row r="13303">
          <cell r="A13303">
            <v>20546</v>
          </cell>
        </row>
        <row r="13304">
          <cell r="A13304">
            <v>5481</v>
          </cell>
        </row>
        <row r="13305">
          <cell r="A13305">
            <v>36691</v>
          </cell>
        </row>
        <row r="13306">
          <cell r="A13306">
            <v>18664</v>
          </cell>
        </row>
        <row r="13307">
          <cell r="A13307">
            <v>29795</v>
          </cell>
        </row>
        <row r="13308">
          <cell r="A13308">
            <v>37680</v>
          </cell>
        </row>
        <row r="13309">
          <cell r="A13309">
            <v>18526</v>
          </cell>
        </row>
        <row r="13310">
          <cell r="A13310">
            <v>16929</v>
          </cell>
        </row>
        <row r="13311">
          <cell r="A13311">
            <v>36425</v>
          </cell>
        </row>
        <row r="13312">
          <cell r="A13312">
            <v>25125</v>
          </cell>
        </row>
        <row r="13313">
          <cell r="A13313">
            <v>460485</v>
          </cell>
        </row>
        <row r="13314">
          <cell r="A13314">
            <v>20077</v>
          </cell>
        </row>
        <row r="13315">
          <cell r="A13315">
            <v>32326</v>
          </cell>
        </row>
        <row r="13316">
          <cell r="A13316">
            <v>11937</v>
          </cell>
        </row>
        <row r="13317">
          <cell r="A13317">
            <v>11936</v>
          </cell>
        </row>
        <row r="13318">
          <cell r="A13318">
            <v>29938</v>
          </cell>
        </row>
        <row r="13319">
          <cell r="A13319">
            <v>6996</v>
          </cell>
        </row>
        <row r="13320">
          <cell r="A13320">
            <v>9236</v>
          </cell>
        </row>
        <row r="13321">
          <cell r="A13321">
            <v>12212</v>
          </cell>
        </row>
        <row r="13322">
          <cell r="A13322">
            <v>18523</v>
          </cell>
        </row>
        <row r="13323">
          <cell r="A13323">
            <v>12152</v>
          </cell>
        </row>
        <row r="13324">
          <cell r="A13324">
            <v>11929</v>
          </cell>
        </row>
        <row r="13325">
          <cell r="A13325">
            <v>20984</v>
          </cell>
        </row>
        <row r="13326">
          <cell r="A13326">
            <v>12108</v>
          </cell>
        </row>
        <row r="13327">
          <cell r="A13327">
            <v>4666</v>
          </cell>
        </row>
        <row r="13328">
          <cell r="A13328">
            <v>20242</v>
          </cell>
        </row>
        <row r="13329">
          <cell r="A13329">
            <v>11952</v>
          </cell>
        </row>
        <row r="13330">
          <cell r="A13330">
            <v>8370</v>
          </cell>
        </row>
        <row r="13331">
          <cell r="A13331">
            <v>11986</v>
          </cell>
        </row>
        <row r="13332">
          <cell r="A13332">
            <v>30882</v>
          </cell>
        </row>
        <row r="13333">
          <cell r="A13333">
            <v>5934</v>
          </cell>
        </row>
        <row r="13334">
          <cell r="A13334">
            <v>46350</v>
          </cell>
        </row>
        <row r="13335">
          <cell r="A13335">
            <v>20461</v>
          </cell>
        </row>
        <row r="13336">
          <cell r="A13336">
            <v>12068</v>
          </cell>
        </row>
        <row r="13337">
          <cell r="A13337">
            <v>22199</v>
          </cell>
        </row>
        <row r="13338">
          <cell r="A13338">
            <v>9196</v>
          </cell>
        </row>
        <row r="13339">
          <cell r="A13339">
            <v>12163</v>
          </cell>
        </row>
        <row r="13340">
          <cell r="A13340">
            <v>3328</v>
          </cell>
        </row>
        <row r="13341">
          <cell r="A13341">
            <v>12204</v>
          </cell>
        </row>
        <row r="13342">
          <cell r="A13342">
            <v>21077</v>
          </cell>
        </row>
        <row r="13343">
          <cell r="A13343">
            <v>22727</v>
          </cell>
        </row>
        <row r="13344">
          <cell r="A13344">
            <v>12177</v>
          </cell>
        </row>
        <row r="13345">
          <cell r="A13345">
            <v>23278</v>
          </cell>
        </row>
        <row r="13346">
          <cell r="A13346">
            <v>18026</v>
          </cell>
        </row>
        <row r="13347">
          <cell r="A13347">
            <v>12174</v>
          </cell>
        </row>
        <row r="13348">
          <cell r="A13348">
            <v>30786</v>
          </cell>
        </row>
        <row r="13349">
          <cell r="A13349">
            <v>38378</v>
          </cell>
        </row>
        <row r="13350">
          <cell r="A13350">
            <v>10900</v>
          </cell>
        </row>
        <row r="13351">
          <cell r="A13351">
            <v>170503</v>
          </cell>
        </row>
        <row r="13352">
          <cell r="A13352">
            <v>9413</v>
          </cell>
        </row>
        <row r="13353">
          <cell r="A13353">
            <v>12173</v>
          </cell>
        </row>
        <row r="13354">
          <cell r="A13354">
            <v>469631</v>
          </cell>
        </row>
        <row r="13355">
          <cell r="A13355">
            <v>367955</v>
          </cell>
        </row>
        <row r="13356">
          <cell r="A13356">
            <v>14936</v>
          </cell>
        </row>
        <row r="13357">
          <cell r="A13357">
            <v>35557</v>
          </cell>
        </row>
        <row r="13358">
          <cell r="A13358">
            <v>461932</v>
          </cell>
        </row>
        <row r="13359">
          <cell r="A13359">
            <v>213329</v>
          </cell>
        </row>
        <row r="13360">
          <cell r="A13360">
            <v>352946</v>
          </cell>
        </row>
        <row r="13361">
          <cell r="A13361">
            <v>34593</v>
          </cell>
        </row>
        <row r="13362">
          <cell r="A13362">
            <v>19094</v>
          </cell>
        </row>
        <row r="13363">
          <cell r="A13363">
            <v>18348</v>
          </cell>
        </row>
        <row r="13364">
          <cell r="A13364">
            <v>169689</v>
          </cell>
        </row>
        <row r="13365">
          <cell r="A13365">
            <v>351196</v>
          </cell>
        </row>
        <row r="13366">
          <cell r="A13366">
            <v>341552</v>
          </cell>
        </row>
        <row r="13367">
          <cell r="A13367">
            <v>9840</v>
          </cell>
        </row>
        <row r="13368">
          <cell r="A13368">
            <v>34985</v>
          </cell>
        </row>
        <row r="13369">
          <cell r="A13369">
            <v>19061</v>
          </cell>
        </row>
        <row r="13370">
          <cell r="A13370">
            <v>15756</v>
          </cell>
        </row>
        <row r="13371">
          <cell r="A13371">
            <v>13839</v>
          </cell>
        </row>
        <row r="13372">
          <cell r="A13372">
            <v>15185</v>
          </cell>
        </row>
        <row r="13373">
          <cell r="A13373">
            <v>179457</v>
          </cell>
        </row>
        <row r="13374">
          <cell r="A13374">
            <v>26070</v>
          </cell>
        </row>
        <row r="13375">
          <cell r="A13375">
            <v>20193</v>
          </cell>
        </row>
        <row r="13376">
          <cell r="A13376">
            <v>20184</v>
          </cell>
        </row>
        <row r="13377">
          <cell r="A13377">
            <v>11638</v>
          </cell>
        </row>
        <row r="13378">
          <cell r="A13378">
            <v>18096</v>
          </cell>
        </row>
        <row r="13379">
          <cell r="A13379">
            <v>15358</v>
          </cell>
        </row>
        <row r="13380">
          <cell r="A13380">
            <v>15345</v>
          </cell>
        </row>
        <row r="13381">
          <cell r="A13381">
            <v>29050</v>
          </cell>
        </row>
        <row r="13382">
          <cell r="A13382">
            <v>15343</v>
          </cell>
        </row>
        <row r="13383">
          <cell r="A13383">
            <v>5354</v>
          </cell>
        </row>
        <row r="13384">
          <cell r="A13384">
            <v>11508</v>
          </cell>
        </row>
        <row r="13385">
          <cell r="A13385">
            <v>3489</v>
          </cell>
        </row>
        <row r="13386">
          <cell r="A13386">
            <v>29048</v>
          </cell>
        </row>
        <row r="13387">
          <cell r="A13387">
            <v>3981</v>
          </cell>
        </row>
        <row r="13388">
          <cell r="A13388">
            <v>15226</v>
          </cell>
        </row>
        <row r="13389">
          <cell r="A13389">
            <v>15246</v>
          </cell>
        </row>
        <row r="13390">
          <cell r="A13390">
            <v>15339</v>
          </cell>
        </row>
        <row r="13391">
          <cell r="A13391">
            <v>15386</v>
          </cell>
        </row>
        <row r="13392">
          <cell r="A13392">
            <v>15350</v>
          </cell>
        </row>
        <row r="13393">
          <cell r="A13393">
            <v>341718</v>
          </cell>
        </row>
        <row r="13394">
          <cell r="A13394">
            <v>169844</v>
          </cell>
        </row>
        <row r="13395">
          <cell r="A13395">
            <v>24782</v>
          </cell>
        </row>
        <row r="13396">
          <cell r="A13396">
            <v>15395</v>
          </cell>
        </row>
        <row r="13397">
          <cell r="A13397">
            <v>15348</v>
          </cell>
        </row>
        <row r="13398">
          <cell r="A13398">
            <v>15616</v>
          </cell>
        </row>
        <row r="13399">
          <cell r="A13399">
            <v>18613</v>
          </cell>
        </row>
        <row r="13400">
          <cell r="A13400">
            <v>18068</v>
          </cell>
        </row>
        <row r="13401">
          <cell r="A13401">
            <v>341042</v>
          </cell>
        </row>
        <row r="13402">
          <cell r="A13402">
            <v>24386</v>
          </cell>
        </row>
        <row r="13403">
          <cell r="A13403">
            <v>3701</v>
          </cell>
        </row>
        <row r="13404">
          <cell r="A13404">
            <v>8362</v>
          </cell>
        </row>
        <row r="13405">
          <cell r="A13405">
            <v>6676</v>
          </cell>
        </row>
        <row r="13406">
          <cell r="A13406">
            <v>2017</v>
          </cell>
        </row>
        <row r="13407">
          <cell r="A13407">
            <v>32294</v>
          </cell>
        </row>
        <row r="13408">
          <cell r="A13408">
            <v>15553</v>
          </cell>
        </row>
        <row r="13409">
          <cell r="A13409">
            <v>330683</v>
          </cell>
        </row>
        <row r="13410">
          <cell r="A13410">
            <v>15596</v>
          </cell>
        </row>
        <row r="13411">
          <cell r="A13411">
            <v>15580</v>
          </cell>
        </row>
        <row r="13412">
          <cell r="A13412">
            <v>34755</v>
          </cell>
        </row>
        <row r="13413">
          <cell r="A13413">
            <v>22437</v>
          </cell>
        </row>
        <row r="13414">
          <cell r="A13414">
            <v>7381</v>
          </cell>
        </row>
        <row r="13415">
          <cell r="A13415">
            <v>15766</v>
          </cell>
        </row>
        <row r="13416">
          <cell r="A13416">
            <v>24382</v>
          </cell>
        </row>
        <row r="13417">
          <cell r="A13417">
            <v>15599</v>
          </cell>
        </row>
        <row r="13418">
          <cell r="A13418">
            <v>337794</v>
          </cell>
        </row>
        <row r="13419">
          <cell r="A13419">
            <v>22804</v>
          </cell>
        </row>
        <row r="13420">
          <cell r="A13420">
            <v>21925</v>
          </cell>
        </row>
        <row r="13421">
          <cell r="A13421">
            <v>15740</v>
          </cell>
        </row>
        <row r="13422">
          <cell r="A13422">
            <v>15776</v>
          </cell>
        </row>
        <row r="13423">
          <cell r="A13423">
            <v>23925</v>
          </cell>
        </row>
        <row r="13424">
          <cell r="A13424">
            <v>15712</v>
          </cell>
        </row>
        <row r="13425">
          <cell r="A13425">
            <v>10878</v>
          </cell>
        </row>
        <row r="13426">
          <cell r="A13426">
            <v>173245</v>
          </cell>
        </row>
        <row r="13427">
          <cell r="A13427">
            <v>15811</v>
          </cell>
        </row>
        <row r="13428">
          <cell r="A13428">
            <v>15738</v>
          </cell>
        </row>
        <row r="13429">
          <cell r="A13429">
            <v>22091</v>
          </cell>
        </row>
        <row r="13430">
          <cell r="A13430">
            <v>15486</v>
          </cell>
        </row>
        <row r="13431">
          <cell r="A13431">
            <v>20517</v>
          </cell>
        </row>
        <row r="13432">
          <cell r="A13432">
            <v>26351</v>
          </cell>
        </row>
        <row r="13433">
          <cell r="A13433">
            <v>30857</v>
          </cell>
        </row>
        <row r="13434">
          <cell r="A13434">
            <v>21621</v>
          </cell>
        </row>
        <row r="13435">
          <cell r="A13435">
            <v>15764</v>
          </cell>
        </row>
        <row r="13436">
          <cell r="A13436">
            <v>11093</v>
          </cell>
        </row>
        <row r="13437">
          <cell r="A13437">
            <v>16586</v>
          </cell>
        </row>
        <row r="13438">
          <cell r="A13438">
            <v>15799</v>
          </cell>
        </row>
        <row r="13439">
          <cell r="A13439">
            <v>24023</v>
          </cell>
        </row>
        <row r="13440">
          <cell r="A13440">
            <v>340252</v>
          </cell>
        </row>
        <row r="13441">
          <cell r="A13441">
            <v>8541</v>
          </cell>
        </row>
        <row r="13442">
          <cell r="A13442">
            <v>21360</v>
          </cell>
        </row>
        <row r="13443">
          <cell r="A13443">
            <v>23938</v>
          </cell>
        </row>
        <row r="13444">
          <cell r="A13444">
            <v>24758</v>
          </cell>
        </row>
        <row r="13445">
          <cell r="A13445">
            <v>35673</v>
          </cell>
        </row>
        <row r="13446">
          <cell r="A13446">
            <v>51483</v>
          </cell>
        </row>
        <row r="13447">
          <cell r="A13447">
            <v>15918</v>
          </cell>
        </row>
        <row r="13448">
          <cell r="A13448">
            <v>15737</v>
          </cell>
        </row>
        <row r="13449">
          <cell r="A13449">
            <v>21619</v>
          </cell>
        </row>
        <row r="13450">
          <cell r="A13450">
            <v>23308</v>
          </cell>
        </row>
        <row r="13451">
          <cell r="A13451">
            <v>38346</v>
          </cell>
        </row>
        <row r="13452">
          <cell r="A13452">
            <v>18908</v>
          </cell>
        </row>
        <row r="13453">
          <cell r="A13453">
            <v>23623</v>
          </cell>
        </row>
        <row r="13454">
          <cell r="A13454">
            <v>23627</v>
          </cell>
        </row>
        <row r="13455">
          <cell r="A13455">
            <v>19009</v>
          </cell>
        </row>
        <row r="13456">
          <cell r="A13456">
            <v>21562</v>
          </cell>
        </row>
        <row r="13457">
          <cell r="A13457">
            <v>19374</v>
          </cell>
        </row>
        <row r="13458">
          <cell r="A13458">
            <v>342712</v>
          </cell>
        </row>
        <row r="13459">
          <cell r="A13459">
            <v>23968</v>
          </cell>
        </row>
        <row r="13460">
          <cell r="A13460">
            <v>15887</v>
          </cell>
        </row>
        <row r="13461">
          <cell r="A13461">
            <v>24656</v>
          </cell>
        </row>
        <row r="13462">
          <cell r="A13462">
            <v>24638</v>
          </cell>
        </row>
        <row r="13463">
          <cell r="A13463">
            <v>25159</v>
          </cell>
        </row>
        <row r="13464">
          <cell r="A13464">
            <v>15919</v>
          </cell>
        </row>
        <row r="13465">
          <cell r="A13465">
            <v>20957</v>
          </cell>
        </row>
        <row r="13466">
          <cell r="A13466">
            <v>25511</v>
          </cell>
        </row>
        <row r="13467">
          <cell r="A13467">
            <v>25571</v>
          </cell>
        </row>
        <row r="13468">
          <cell r="A13468">
            <v>18763</v>
          </cell>
        </row>
        <row r="13469">
          <cell r="A13469">
            <v>20342</v>
          </cell>
        </row>
        <row r="13470">
          <cell r="A13470">
            <v>15986</v>
          </cell>
        </row>
        <row r="13471">
          <cell r="A13471">
            <v>6016</v>
          </cell>
        </row>
        <row r="13472">
          <cell r="A13472">
            <v>19522</v>
          </cell>
        </row>
        <row r="13473">
          <cell r="A13473">
            <v>9183</v>
          </cell>
        </row>
        <row r="13474">
          <cell r="A13474">
            <v>16096</v>
          </cell>
        </row>
        <row r="13475">
          <cell r="A13475">
            <v>16672</v>
          </cell>
        </row>
        <row r="13476">
          <cell r="A13476">
            <v>5409</v>
          </cell>
        </row>
        <row r="13477">
          <cell r="A13477">
            <v>19314</v>
          </cell>
        </row>
        <row r="13478">
          <cell r="A13478">
            <v>19045</v>
          </cell>
        </row>
        <row r="13479">
          <cell r="A13479">
            <v>18235</v>
          </cell>
        </row>
        <row r="13480">
          <cell r="A13480">
            <v>16297</v>
          </cell>
        </row>
        <row r="13481">
          <cell r="A13481">
            <v>338198</v>
          </cell>
        </row>
        <row r="13482">
          <cell r="A13482">
            <v>10286</v>
          </cell>
        </row>
        <row r="13483">
          <cell r="A13483">
            <v>170574</v>
          </cell>
        </row>
        <row r="13484">
          <cell r="A13484">
            <v>23335</v>
          </cell>
        </row>
        <row r="13485">
          <cell r="A13485">
            <v>454599</v>
          </cell>
        </row>
        <row r="13486">
          <cell r="A13486">
            <v>16966</v>
          </cell>
        </row>
        <row r="13487">
          <cell r="A13487">
            <v>48748</v>
          </cell>
        </row>
        <row r="13488">
          <cell r="A13488">
            <v>29750</v>
          </cell>
        </row>
        <row r="13489">
          <cell r="A13489">
            <v>18514</v>
          </cell>
        </row>
        <row r="13490">
          <cell r="A13490">
            <v>18198</v>
          </cell>
        </row>
        <row r="13491">
          <cell r="A13491">
            <v>16668</v>
          </cell>
        </row>
        <row r="13492">
          <cell r="A13492">
            <v>16399</v>
          </cell>
        </row>
        <row r="13493">
          <cell r="A13493">
            <v>24999</v>
          </cell>
        </row>
        <row r="13494">
          <cell r="A13494">
            <v>32396</v>
          </cell>
        </row>
        <row r="13495">
          <cell r="A13495">
            <v>38669</v>
          </cell>
        </row>
        <row r="13496">
          <cell r="A13496">
            <v>18396</v>
          </cell>
        </row>
        <row r="13497">
          <cell r="A13497">
            <v>16294</v>
          </cell>
        </row>
        <row r="13498">
          <cell r="A13498">
            <v>20422</v>
          </cell>
        </row>
        <row r="13499">
          <cell r="A13499">
            <v>20422</v>
          </cell>
        </row>
        <row r="13500">
          <cell r="A13500">
            <v>37432</v>
          </cell>
        </row>
        <row r="13501">
          <cell r="A13501">
            <v>16475</v>
          </cell>
        </row>
        <row r="13502">
          <cell r="A13502">
            <v>169688</v>
          </cell>
        </row>
        <row r="13503">
          <cell r="A13503">
            <v>25167</v>
          </cell>
        </row>
        <row r="13504">
          <cell r="A13504">
            <v>340905</v>
          </cell>
        </row>
        <row r="13505">
          <cell r="A13505">
            <v>17113</v>
          </cell>
        </row>
        <row r="13506">
          <cell r="A13506">
            <v>4923</v>
          </cell>
        </row>
        <row r="13507">
          <cell r="A13507">
            <v>9539</v>
          </cell>
        </row>
        <row r="13508">
          <cell r="A13508">
            <v>29065</v>
          </cell>
        </row>
        <row r="13509">
          <cell r="A13509">
            <v>8660</v>
          </cell>
        </row>
        <row r="13510">
          <cell r="A13510">
            <v>337622</v>
          </cell>
        </row>
        <row r="13511">
          <cell r="A13511">
            <v>25725</v>
          </cell>
        </row>
        <row r="13512">
          <cell r="A13512">
            <v>454752</v>
          </cell>
        </row>
        <row r="13513">
          <cell r="A13513">
            <v>340572</v>
          </cell>
        </row>
        <row r="13514">
          <cell r="A13514">
            <v>16751</v>
          </cell>
        </row>
        <row r="13515">
          <cell r="A13515">
            <v>26348</v>
          </cell>
        </row>
        <row r="13516">
          <cell r="A13516">
            <v>8559</v>
          </cell>
        </row>
        <row r="13517">
          <cell r="A13517">
            <v>21873</v>
          </cell>
        </row>
        <row r="13518">
          <cell r="A13518">
            <v>16959</v>
          </cell>
        </row>
        <row r="13519">
          <cell r="A13519">
            <v>337961</v>
          </cell>
        </row>
        <row r="13520">
          <cell r="A13520">
            <v>341294</v>
          </cell>
        </row>
        <row r="13521">
          <cell r="A13521">
            <v>21244</v>
          </cell>
        </row>
        <row r="13522">
          <cell r="A13522">
            <v>15017</v>
          </cell>
        </row>
        <row r="13523">
          <cell r="A13523">
            <v>23508</v>
          </cell>
        </row>
        <row r="13524">
          <cell r="A13524">
            <v>4924</v>
          </cell>
        </row>
        <row r="13525">
          <cell r="A13525">
            <v>16485</v>
          </cell>
        </row>
        <row r="13526">
          <cell r="A13526">
            <v>16726</v>
          </cell>
        </row>
        <row r="13527">
          <cell r="A13527">
            <v>35332</v>
          </cell>
        </row>
        <row r="13528">
          <cell r="A13528">
            <v>23565</v>
          </cell>
        </row>
        <row r="13529">
          <cell r="A13529">
            <v>21286</v>
          </cell>
        </row>
        <row r="13530">
          <cell r="A13530">
            <v>11398</v>
          </cell>
        </row>
        <row r="13531">
          <cell r="A13531">
            <v>337949</v>
          </cell>
        </row>
        <row r="13532">
          <cell r="A13532">
            <v>16590</v>
          </cell>
        </row>
        <row r="13533">
          <cell r="A13533">
            <v>16695</v>
          </cell>
        </row>
        <row r="13534">
          <cell r="A13534">
            <v>19945</v>
          </cell>
        </row>
        <row r="13535">
          <cell r="A13535">
            <v>168936</v>
          </cell>
        </row>
        <row r="13536">
          <cell r="A13536">
            <v>340167</v>
          </cell>
        </row>
        <row r="13537">
          <cell r="A13537">
            <v>38282</v>
          </cell>
        </row>
        <row r="13538">
          <cell r="A13538">
            <v>170220</v>
          </cell>
        </row>
        <row r="13539">
          <cell r="A13539">
            <v>22268</v>
          </cell>
        </row>
        <row r="13540">
          <cell r="A13540">
            <v>36773</v>
          </cell>
        </row>
        <row r="13541">
          <cell r="A13541">
            <v>508982</v>
          </cell>
        </row>
        <row r="13542">
          <cell r="A13542">
            <v>29342</v>
          </cell>
        </row>
        <row r="13543">
          <cell r="A13543">
            <v>497585</v>
          </cell>
        </row>
        <row r="13544">
          <cell r="A13544">
            <v>455218</v>
          </cell>
        </row>
        <row r="13545">
          <cell r="A13545">
            <v>36774</v>
          </cell>
        </row>
        <row r="13546">
          <cell r="A13546">
            <v>493711</v>
          </cell>
        </row>
        <row r="13547">
          <cell r="A13547">
            <v>71525</v>
          </cell>
        </row>
        <row r="13548">
          <cell r="A13548">
            <v>366671</v>
          </cell>
        </row>
        <row r="13549">
          <cell r="A13549">
            <v>356679</v>
          </cell>
        </row>
        <row r="13550">
          <cell r="A13550">
            <v>359318</v>
          </cell>
        </row>
        <row r="13551">
          <cell r="A13551">
            <v>455258</v>
          </cell>
        </row>
        <row r="13552">
          <cell r="A13552">
            <v>338397</v>
          </cell>
        </row>
        <row r="13553">
          <cell r="A13553">
            <v>352081</v>
          </cell>
        </row>
        <row r="13554">
          <cell r="A13554">
            <v>474880</v>
          </cell>
        </row>
        <row r="13555">
          <cell r="A13555">
            <v>35151</v>
          </cell>
        </row>
        <row r="13556">
          <cell r="A13556">
            <v>341343</v>
          </cell>
        </row>
        <row r="13557">
          <cell r="A13557">
            <v>24480</v>
          </cell>
        </row>
        <row r="13558">
          <cell r="A13558">
            <v>460511</v>
          </cell>
        </row>
        <row r="13559">
          <cell r="A13559">
            <v>461896</v>
          </cell>
        </row>
        <row r="13560">
          <cell r="A13560">
            <v>366384</v>
          </cell>
        </row>
        <row r="13561">
          <cell r="A13561">
            <v>35120</v>
          </cell>
        </row>
        <row r="13562">
          <cell r="A13562">
            <v>340093</v>
          </cell>
        </row>
        <row r="13563">
          <cell r="A13563">
            <v>16287</v>
          </cell>
        </row>
        <row r="13564">
          <cell r="A13564">
            <v>360963</v>
          </cell>
        </row>
        <row r="13565">
          <cell r="A13565">
            <v>341049</v>
          </cell>
        </row>
        <row r="13566">
          <cell r="A13566">
            <v>458071</v>
          </cell>
        </row>
        <row r="13567">
          <cell r="A13567">
            <v>459792</v>
          </cell>
        </row>
        <row r="13568">
          <cell r="A13568">
            <v>503548</v>
          </cell>
        </row>
        <row r="13569">
          <cell r="A13569">
            <v>503969</v>
          </cell>
        </row>
        <row r="13570">
          <cell r="A13570">
            <v>23800</v>
          </cell>
        </row>
        <row r="13571">
          <cell r="A13571">
            <v>361294</v>
          </cell>
        </row>
        <row r="13572">
          <cell r="A13572">
            <v>455221</v>
          </cell>
        </row>
        <row r="13573">
          <cell r="A13573">
            <v>30851</v>
          </cell>
        </row>
        <row r="13574">
          <cell r="A13574">
            <v>27510</v>
          </cell>
        </row>
        <row r="13575">
          <cell r="A13575">
            <v>37676</v>
          </cell>
        </row>
        <row r="13576">
          <cell r="A13576">
            <v>494873</v>
          </cell>
        </row>
        <row r="13577">
          <cell r="A13577">
            <v>483344</v>
          </cell>
        </row>
        <row r="13578">
          <cell r="A13578">
            <v>460712</v>
          </cell>
        </row>
        <row r="13579">
          <cell r="A13579">
            <v>26639</v>
          </cell>
        </row>
        <row r="13580">
          <cell r="A13580">
            <v>454878</v>
          </cell>
        </row>
        <row r="13581">
          <cell r="A13581">
            <v>341763</v>
          </cell>
        </row>
        <row r="13582">
          <cell r="A13582">
            <v>34555</v>
          </cell>
        </row>
        <row r="13583">
          <cell r="A13583">
            <v>499572</v>
          </cell>
        </row>
        <row r="13584">
          <cell r="A13584">
            <v>22450</v>
          </cell>
        </row>
        <row r="13585">
          <cell r="A13585">
            <v>2331</v>
          </cell>
        </row>
        <row r="13586">
          <cell r="A13586">
            <v>337809</v>
          </cell>
        </row>
        <row r="13587">
          <cell r="A13587">
            <v>341984</v>
          </cell>
        </row>
        <row r="13588">
          <cell r="A13588">
            <v>26136</v>
          </cell>
        </row>
        <row r="13589">
          <cell r="A13589">
            <v>23424</v>
          </cell>
        </row>
        <row r="13590">
          <cell r="A13590">
            <v>24727</v>
          </cell>
        </row>
        <row r="13591">
          <cell r="A13591">
            <v>342684</v>
          </cell>
        </row>
        <row r="13592">
          <cell r="A13592">
            <v>36658</v>
          </cell>
        </row>
        <row r="13593">
          <cell r="A13593">
            <v>499736</v>
          </cell>
        </row>
        <row r="13594">
          <cell r="A13594">
            <v>29360</v>
          </cell>
        </row>
        <row r="13595">
          <cell r="A13595">
            <v>341052</v>
          </cell>
        </row>
        <row r="13596">
          <cell r="A13596">
            <v>340467</v>
          </cell>
        </row>
        <row r="13597">
          <cell r="A13597">
            <v>495487</v>
          </cell>
        </row>
        <row r="13598">
          <cell r="A13598">
            <v>358598</v>
          </cell>
        </row>
        <row r="13599">
          <cell r="A13599">
            <v>18921</v>
          </cell>
        </row>
        <row r="13600">
          <cell r="A13600">
            <v>487714</v>
          </cell>
        </row>
        <row r="13601">
          <cell r="A13601">
            <v>53166</v>
          </cell>
        </row>
        <row r="13602">
          <cell r="A13602">
            <v>34517</v>
          </cell>
        </row>
        <row r="13603">
          <cell r="A13603">
            <v>504257</v>
          </cell>
        </row>
        <row r="13604">
          <cell r="A13604">
            <v>500983</v>
          </cell>
        </row>
        <row r="13605">
          <cell r="A13605">
            <v>340769</v>
          </cell>
        </row>
        <row r="13606">
          <cell r="A13606">
            <v>38724</v>
          </cell>
        </row>
        <row r="13607">
          <cell r="A13607">
            <v>25646</v>
          </cell>
        </row>
        <row r="13608">
          <cell r="A13608">
            <v>455794</v>
          </cell>
        </row>
        <row r="13609">
          <cell r="A13609">
            <v>462076</v>
          </cell>
        </row>
        <row r="13610">
          <cell r="A13610">
            <v>341879</v>
          </cell>
        </row>
        <row r="13611">
          <cell r="A13611">
            <v>494881</v>
          </cell>
        </row>
        <row r="13612">
          <cell r="A13612">
            <v>360591</v>
          </cell>
        </row>
        <row r="13613">
          <cell r="A13613">
            <v>36147</v>
          </cell>
        </row>
        <row r="13614">
          <cell r="A13614">
            <v>16772</v>
          </cell>
        </row>
        <row r="13615">
          <cell r="A13615">
            <v>26422</v>
          </cell>
        </row>
        <row r="13616">
          <cell r="A13616">
            <v>460381</v>
          </cell>
        </row>
        <row r="13617">
          <cell r="A13617">
            <v>15079</v>
          </cell>
        </row>
        <row r="13618">
          <cell r="A13618">
            <v>341040</v>
          </cell>
        </row>
        <row r="13619">
          <cell r="A13619">
            <v>459198</v>
          </cell>
        </row>
        <row r="13620">
          <cell r="A13620">
            <v>358597</v>
          </cell>
        </row>
        <row r="13621">
          <cell r="A13621">
            <v>501282</v>
          </cell>
        </row>
        <row r="13622">
          <cell r="A13622">
            <v>475544</v>
          </cell>
        </row>
        <row r="13623">
          <cell r="A13623">
            <v>35184</v>
          </cell>
        </row>
        <row r="13624">
          <cell r="A13624">
            <v>26640</v>
          </cell>
        </row>
        <row r="13625">
          <cell r="A13625">
            <v>341509</v>
          </cell>
        </row>
        <row r="13626">
          <cell r="A13626">
            <v>402148</v>
          </cell>
        </row>
        <row r="13627">
          <cell r="A13627">
            <v>455679</v>
          </cell>
        </row>
        <row r="13628">
          <cell r="A13628">
            <v>474712</v>
          </cell>
        </row>
        <row r="13629">
          <cell r="A13629">
            <v>338021</v>
          </cell>
        </row>
        <row r="13630">
          <cell r="A13630">
            <v>494478</v>
          </cell>
        </row>
        <row r="13631">
          <cell r="A13631">
            <v>361402</v>
          </cell>
        </row>
        <row r="13632">
          <cell r="A13632">
            <v>500939</v>
          </cell>
        </row>
        <row r="13633">
          <cell r="A13633">
            <v>168890</v>
          </cell>
        </row>
        <row r="13634">
          <cell r="A13634">
            <v>366605</v>
          </cell>
        </row>
        <row r="13635">
          <cell r="A13635">
            <v>499714</v>
          </cell>
        </row>
        <row r="13636">
          <cell r="A13636">
            <v>29199</v>
          </cell>
        </row>
        <row r="13637">
          <cell r="A13637">
            <v>455796</v>
          </cell>
        </row>
        <row r="13638">
          <cell r="A13638">
            <v>473422</v>
          </cell>
        </row>
        <row r="13639">
          <cell r="A13639">
            <v>341588</v>
          </cell>
        </row>
        <row r="13640">
          <cell r="A13640">
            <v>455257</v>
          </cell>
        </row>
        <row r="13641">
          <cell r="A13641">
            <v>501030</v>
          </cell>
        </row>
        <row r="13642">
          <cell r="A13642">
            <v>340762</v>
          </cell>
        </row>
        <row r="13643">
          <cell r="A13643">
            <v>16488</v>
          </cell>
        </row>
        <row r="13644">
          <cell r="A13644">
            <v>9814</v>
          </cell>
        </row>
        <row r="13645">
          <cell r="A13645">
            <v>21218</v>
          </cell>
        </row>
        <row r="13646">
          <cell r="A13646">
            <v>464070</v>
          </cell>
        </row>
        <row r="13647">
          <cell r="A13647">
            <v>16667</v>
          </cell>
        </row>
        <row r="13648">
          <cell r="A13648">
            <v>21522</v>
          </cell>
        </row>
        <row r="13649">
          <cell r="A13649">
            <v>18647</v>
          </cell>
        </row>
        <row r="13650">
          <cell r="A13650">
            <v>9619</v>
          </cell>
        </row>
        <row r="13651">
          <cell r="A13651">
            <v>31079</v>
          </cell>
        </row>
        <row r="13652">
          <cell r="A13652">
            <v>5391</v>
          </cell>
        </row>
        <row r="13653">
          <cell r="A13653">
            <v>169680</v>
          </cell>
        </row>
        <row r="13654">
          <cell r="A13654">
            <v>169626</v>
          </cell>
        </row>
        <row r="13655">
          <cell r="A13655">
            <v>16490</v>
          </cell>
        </row>
        <row r="13656">
          <cell r="A13656">
            <v>53090</v>
          </cell>
        </row>
        <row r="13657">
          <cell r="A13657">
            <v>34375</v>
          </cell>
        </row>
        <row r="13658">
          <cell r="A13658">
            <v>23961</v>
          </cell>
        </row>
        <row r="13659">
          <cell r="A13659">
            <v>342627</v>
          </cell>
        </row>
        <row r="13660">
          <cell r="A13660">
            <v>469074</v>
          </cell>
        </row>
        <row r="13661">
          <cell r="A13661">
            <v>2958</v>
          </cell>
        </row>
        <row r="13662">
          <cell r="A13662">
            <v>29397</v>
          </cell>
        </row>
        <row r="13663">
          <cell r="A13663">
            <v>16900</v>
          </cell>
        </row>
        <row r="13664">
          <cell r="A13664">
            <v>16572</v>
          </cell>
        </row>
        <row r="13665">
          <cell r="A13665">
            <v>472477</v>
          </cell>
        </row>
        <row r="13666">
          <cell r="A13666">
            <v>16955</v>
          </cell>
        </row>
        <row r="13667">
          <cell r="A13667">
            <v>165288</v>
          </cell>
        </row>
        <row r="13668">
          <cell r="A13668">
            <v>21791</v>
          </cell>
        </row>
        <row r="13669">
          <cell r="A13669">
            <v>36856</v>
          </cell>
        </row>
        <row r="13670">
          <cell r="A13670">
            <v>358871</v>
          </cell>
        </row>
        <row r="13671">
          <cell r="A13671">
            <v>34764</v>
          </cell>
        </row>
        <row r="13672">
          <cell r="A13672">
            <v>16673</v>
          </cell>
        </row>
        <row r="13673">
          <cell r="A13673">
            <v>16561</v>
          </cell>
        </row>
        <row r="13674">
          <cell r="A13674">
            <v>29090</v>
          </cell>
        </row>
        <row r="13675">
          <cell r="A13675">
            <v>16559</v>
          </cell>
        </row>
        <row r="13676">
          <cell r="A13676">
            <v>16729</v>
          </cell>
        </row>
        <row r="13677">
          <cell r="A13677">
            <v>16897</v>
          </cell>
        </row>
        <row r="13678">
          <cell r="A13678">
            <v>341460</v>
          </cell>
        </row>
        <row r="13679">
          <cell r="A13679">
            <v>16654</v>
          </cell>
        </row>
        <row r="13680">
          <cell r="A13680">
            <v>11520</v>
          </cell>
        </row>
        <row r="13681">
          <cell r="A13681">
            <v>16560</v>
          </cell>
        </row>
        <row r="13682">
          <cell r="A13682">
            <v>469073</v>
          </cell>
        </row>
        <row r="13683">
          <cell r="A13683">
            <v>4551</v>
          </cell>
        </row>
        <row r="13684">
          <cell r="A13684">
            <v>496305</v>
          </cell>
        </row>
        <row r="13685">
          <cell r="A13685">
            <v>16564</v>
          </cell>
        </row>
        <row r="13686">
          <cell r="A13686">
            <v>18095</v>
          </cell>
        </row>
        <row r="13687">
          <cell r="A13687">
            <v>20105</v>
          </cell>
        </row>
        <row r="13688">
          <cell r="A13688">
            <v>16566</v>
          </cell>
        </row>
        <row r="13689">
          <cell r="A13689">
            <v>31146</v>
          </cell>
        </row>
        <row r="13690">
          <cell r="A13690">
            <v>21238</v>
          </cell>
        </row>
        <row r="13691">
          <cell r="A13691">
            <v>18308</v>
          </cell>
        </row>
        <row r="13692">
          <cell r="A13692">
            <v>26613</v>
          </cell>
        </row>
        <row r="13693">
          <cell r="A13693">
            <v>18627</v>
          </cell>
        </row>
        <row r="13694">
          <cell r="A13694">
            <v>15590</v>
          </cell>
        </row>
        <row r="13695">
          <cell r="A13695">
            <v>23903</v>
          </cell>
        </row>
        <row r="13696">
          <cell r="A13696">
            <v>16613</v>
          </cell>
        </row>
        <row r="13697">
          <cell r="A13697">
            <v>16960</v>
          </cell>
        </row>
        <row r="13698">
          <cell r="A13698">
            <v>459537</v>
          </cell>
        </row>
        <row r="13699">
          <cell r="A13699">
            <v>168934</v>
          </cell>
        </row>
        <row r="13700">
          <cell r="A13700">
            <v>4551</v>
          </cell>
        </row>
        <row r="13701">
          <cell r="A13701">
            <v>7409</v>
          </cell>
        </row>
        <row r="13702">
          <cell r="A13702">
            <v>30510</v>
          </cell>
        </row>
        <row r="13703">
          <cell r="A13703">
            <v>168935</v>
          </cell>
        </row>
        <row r="13704">
          <cell r="A13704">
            <v>16615</v>
          </cell>
        </row>
        <row r="13705">
          <cell r="A13705">
            <v>28850</v>
          </cell>
        </row>
        <row r="13706">
          <cell r="A13706">
            <v>16999</v>
          </cell>
        </row>
        <row r="13707">
          <cell r="A13707">
            <v>16823</v>
          </cell>
        </row>
        <row r="13708">
          <cell r="A13708">
            <v>1803</v>
          </cell>
        </row>
        <row r="13709">
          <cell r="A13709">
            <v>16824</v>
          </cell>
        </row>
        <row r="13710">
          <cell r="A13710">
            <v>19465</v>
          </cell>
        </row>
        <row r="13711">
          <cell r="A13711">
            <v>16893</v>
          </cell>
        </row>
        <row r="13712">
          <cell r="A13712">
            <v>16669</v>
          </cell>
        </row>
        <row r="13713">
          <cell r="A13713">
            <v>2184</v>
          </cell>
        </row>
        <row r="13714">
          <cell r="A13714">
            <v>16720</v>
          </cell>
        </row>
        <row r="13715">
          <cell r="A13715">
            <v>21117</v>
          </cell>
        </row>
        <row r="13716">
          <cell r="A13716">
            <v>11165</v>
          </cell>
        </row>
        <row r="13717">
          <cell r="A13717">
            <v>19285</v>
          </cell>
        </row>
        <row r="13718">
          <cell r="A13718">
            <v>464010</v>
          </cell>
        </row>
        <row r="13719">
          <cell r="A13719">
            <v>2955</v>
          </cell>
        </row>
        <row r="13720">
          <cell r="A13720">
            <v>16925</v>
          </cell>
        </row>
        <row r="13721">
          <cell r="A13721">
            <v>28853</v>
          </cell>
        </row>
        <row r="13722">
          <cell r="A13722">
            <v>16659</v>
          </cell>
        </row>
        <row r="13723">
          <cell r="A13723">
            <v>473552</v>
          </cell>
        </row>
        <row r="13724">
          <cell r="A13724">
            <v>38677</v>
          </cell>
        </row>
        <row r="13725">
          <cell r="A13725">
            <v>16719</v>
          </cell>
        </row>
        <row r="13726">
          <cell r="A13726">
            <v>28907</v>
          </cell>
        </row>
        <row r="13727">
          <cell r="A13727">
            <v>6540</v>
          </cell>
        </row>
        <row r="13728">
          <cell r="A13728">
            <v>25632</v>
          </cell>
        </row>
        <row r="13729">
          <cell r="A13729">
            <v>16725</v>
          </cell>
        </row>
        <row r="13730">
          <cell r="A13730">
            <v>19852</v>
          </cell>
        </row>
        <row r="13731">
          <cell r="A13731">
            <v>360449</v>
          </cell>
        </row>
        <row r="13732">
          <cell r="A13732">
            <v>3950</v>
          </cell>
        </row>
        <row r="13733">
          <cell r="A13733">
            <v>16792</v>
          </cell>
        </row>
        <row r="13734">
          <cell r="A13734">
            <v>38676</v>
          </cell>
        </row>
        <row r="13735">
          <cell r="A13735">
            <v>21061</v>
          </cell>
        </row>
        <row r="13736">
          <cell r="A13736">
            <v>16778</v>
          </cell>
        </row>
        <row r="13737">
          <cell r="A13737">
            <v>24733</v>
          </cell>
        </row>
        <row r="13738">
          <cell r="A13738">
            <v>16931</v>
          </cell>
        </row>
        <row r="13739">
          <cell r="A13739">
            <v>12075</v>
          </cell>
        </row>
        <row r="13740">
          <cell r="A13740">
            <v>19427</v>
          </cell>
        </row>
        <row r="13741">
          <cell r="A13741">
            <v>17000</v>
          </cell>
        </row>
        <row r="13742">
          <cell r="A13742">
            <v>38749</v>
          </cell>
        </row>
        <row r="13743">
          <cell r="A13743">
            <v>168918</v>
          </cell>
        </row>
        <row r="13744">
          <cell r="A13744">
            <v>23956</v>
          </cell>
        </row>
        <row r="13745">
          <cell r="A13745">
            <v>490987</v>
          </cell>
        </row>
        <row r="13746">
          <cell r="A13746">
            <v>7445</v>
          </cell>
        </row>
        <row r="13747">
          <cell r="A13747">
            <v>16994</v>
          </cell>
        </row>
        <row r="13748">
          <cell r="A13748">
            <v>19869</v>
          </cell>
        </row>
        <row r="13749">
          <cell r="A13749">
            <v>16932</v>
          </cell>
        </row>
        <row r="13750">
          <cell r="A13750">
            <v>16947</v>
          </cell>
        </row>
        <row r="13751">
          <cell r="A13751">
            <v>168919</v>
          </cell>
        </row>
        <row r="13752">
          <cell r="A13752">
            <v>170167</v>
          </cell>
        </row>
        <row r="13753">
          <cell r="A13753">
            <v>168925</v>
          </cell>
        </row>
        <row r="13754">
          <cell r="A13754">
            <v>16996</v>
          </cell>
        </row>
        <row r="13755">
          <cell r="A13755">
            <v>330206</v>
          </cell>
        </row>
        <row r="13756">
          <cell r="A13756">
            <v>16942</v>
          </cell>
        </row>
        <row r="13757">
          <cell r="A13757">
            <v>336781</v>
          </cell>
        </row>
        <row r="13758">
          <cell r="A13758">
            <v>2457</v>
          </cell>
        </row>
        <row r="13759">
          <cell r="A13759">
            <v>25686</v>
          </cell>
        </row>
        <row r="13760">
          <cell r="A13760">
            <v>170168</v>
          </cell>
        </row>
        <row r="13761">
          <cell r="A13761">
            <v>331515</v>
          </cell>
        </row>
        <row r="13762">
          <cell r="A13762">
            <v>494493</v>
          </cell>
        </row>
        <row r="13763">
          <cell r="A13763">
            <v>16997</v>
          </cell>
        </row>
        <row r="13764">
          <cell r="A13764">
            <v>455031</v>
          </cell>
        </row>
        <row r="13765">
          <cell r="A13765">
            <v>20469</v>
          </cell>
        </row>
        <row r="13766">
          <cell r="A13766">
            <v>17047</v>
          </cell>
        </row>
        <row r="13767">
          <cell r="A13767">
            <v>17043</v>
          </cell>
        </row>
        <row r="13768">
          <cell r="A13768">
            <v>10602</v>
          </cell>
        </row>
        <row r="13769">
          <cell r="A13769">
            <v>340296</v>
          </cell>
        </row>
        <row r="13770">
          <cell r="A13770">
            <v>18892</v>
          </cell>
        </row>
        <row r="13771">
          <cell r="A13771">
            <v>17046</v>
          </cell>
        </row>
        <row r="13772">
          <cell r="A13772">
            <v>18689</v>
          </cell>
        </row>
        <row r="13773">
          <cell r="A13773">
            <v>17082</v>
          </cell>
        </row>
        <row r="13774">
          <cell r="A13774">
            <v>17050</v>
          </cell>
        </row>
        <row r="13775">
          <cell r="A13775">
            <v>18882</v>
          </cell>
        </row>
        <row r="13776">
          <cell r="A13776">
            <v>18073</v>
          </cell>
        </row>
        <row r="13777">
          <cell r="A13777">
            <v>168932</v>
          </cell>
        </row>
        <row r="13778">
          <cell r="A13778">
            <v>18074</v>
          </cell>
        </row>
        <row r="13779">
          <cell r="A13779">
            <v>337962</v>
          </cell>
        </row>
        <row r="13780">
          <cell r="A13780">
            <v>37594</v>
          </cell>
        </row>
        <row r="13781">
          <cell r="A13781">
            <v>18075</v>
          </cell>
        </row>
        <row r="13782">
          <cell r="A13782">
            <v>18086</v>
          </cell>
        </row>
        <row r="13783">
          <cell r="A13783">
            <v>5194</v>
          </cell>
        </row>
        <row r="13784">
          <cell r="A13784">
            <v>31241</v>
          </cell>
        </row>
        <row r="13785">
          <cell r="A13785">
            <v>473143</v>
          </cell>
        </row>
        <row r="13786">
          <cell r="A13786">
            <v>18254</v>
          </cell>
        </row>
        <row r="13787">
          <cell r="A13787">
            <v>18827</v>
          </cell>
        </row>
        <row r="13788">
          <cell r="A13788">
            <v>18141</v>
          </cell>
        </row>
        <row r="13789">
          <cell r="A13789">
            <v>22205</v>
          </cell>
        </row>
        <row r="13790">
          <cell r="A13790">
            <v>18977</v>
          </cell>
        </row>
        <row r="13791">
          <cell r="A13791">
            <v>18333</v>
          </cell>
        </row>
        <row r="13792">
          <cell r="A13792">
            <v>23633</v>
          </cell>
        </row>
        <row r="13793">
          <cell r="A13793">
            <v>18367</v>
          </cell>
        </row>
        <row r="13794">
          <cell r="A13794">
            <v>470013</v>
          </cell>
        </row>
        <row r="13795">
          <cell r="A13795">
            <v>18482</v>
          </cell>
        </row>
        <row r="13796">
          <cell r="A13796">
            <v>23417</v>
          </cell>
        </row>
        <row r="13797">
          <cell r="A13797">
            <v>18213</v>
          </cell>
        </row>
        <row r="13798">
          <cell r="A13798">
            <v>18608</v>
          </cell>
        </row>
        <row r="13799">
          <cell r="A13799">
            <v>170045</v>
          </cell>
        </row>
        <row r="13800">
          <cell r="A13800">
            <v>18527</v>
          </cell>
        </row>
        <row r="13801">
          <cell r="A13801">
            <v>18572</v>
          </cell>
        </row>
        <row r="13802">
          <cell r="A13802">
            <v>18331</v>
          </cell>
        </row>
        <row r="13803">
          <cell r="A13803">
            <v>18528</v>
          </cell>
        </row>
        <row r="13804">
          <cell r="A13804">
            <v>366560</v>
          </cell>
        </row>
        <row r="13805">
          <cell r="A13805">
            <v>18629</v>
          </cell>
        </row>
        <row r="13806">
          <cell r="A13806">
            <v>18394</v>
          </cell>
        </row>
        <row r="13807">
          <cell r="A13807">
            <v>16489</v>
          </cell>
        </row>
        <row r="13808">
          <cell r="A13808">
            <v>19388</v>
          </cell>
        </row>
        <row r="13809">
          <cell r="A13809">
            <v>9047</v>
          </cell>
        </row>
        <row r="13810">
          <cell r="A13810">
            <v>24242</v>
          </cell>
        </row>
        <row r="13811">
          <cell r="A13811">
            <v>18390</v>
          </cell>
        </row>
        <row r="13812">
          <cell r="A13812">
            <v>27770</v>
          </cell>
        </row>
        <row r="13813">
          <cell r="A13813">
            <v>18395</v>
          </cell>
        </row>
        <row r="13814">
          <cell r="A13814">
            <v>19744</v>
          </cell>
        </row>
        <row r="13815">
          <cell r="A13815">
            <v>18757</v>
          </cell>
        </row>
        <row r="13816">
          <cell r="A13816">
            <v>18398</v>
          </cell>
        </row>
        <row r="13817">
          <cell r="A13817">
            <v>12038</v>
          </cell>
        </row>
        <row r="13818">
          <cell r="A13818">
            <v>22250</v>
          </cell>
        </row>
        <row r="13819">
          <cell r="A13819">
            <v>2333</v>
          </cell>
        </row>
        <row r="13820">
          <cell r="A13820">
            <v>168576</v>
          </cell>
        </row>
        <row r="13821">
          <cell r="A13821">
            <v>337781</v>
          </cell>
        </row>
        <row r="13822">
          <cell r="A13822">
            <v>8105</v>
          </cell>
        </row>
        <row r="13823">
          <cell r="A13823">
            <v>15838</v>
          </cell>
        </row>
        <row r="13824">
          <cell r="A13824">
            <v>25673</v>
          </cell>
        </row>
        <row r="13825">
          <cell r="A13825">
            <v>18491</v>
          </cell>
        </row>
        <row r="13826">
          <cell r="A13826">
            <v>354512</v>
          </cell>
        </row>
        <row r="13827">
          <cell r="A13827">
            <v>18488</v>
          </cell>
        </row>
        <row r="13828">
          <cell r="A13828">
            <v>29244</v>
          </cell>
        </row>
        <row r="13829">
          <cell r="A13829">
            <v>489245</v>
          </cell>
        </row>
        <row r="13830">
          <cell r="A13830">
            <v>19079</v>
          </cell>
        </row>
        <row r="13831">
          <cell r="A13831">
            <v>18667</v>
          </cell>
        </row>
        <row r="13832">
          <cell r="A13832">
            <v>5701</v>
          </cell>
        </row>
        <row r="13833">
          <cell r="A13833">
            <v>5372</v>
          </cell>
        </row>
        <row r="13834">
          <cell r="A13834">
            <v>16401</v>
          </cell>
        </row>
        <row r="13835">
          <cell r="A13835">
            <v>19270</v>
          </cell>
        </row>
        <row r="13836">
          <cell r="A13836">
            <v>23203</v>
          </cell>
        </row>
        <row r="13837">
          <cell r="A13837">
            <v>19269</v>
          </cell>
        </row>
        <row r="13838">
          <cell r="A13838">
            <v>8123</v>
          </cell>
        </row>
        <row r="13839">
          <cell r="A13839">
            <v>32132</v>
          </cell>
        </row>
        <row r="13840">
          <cell r="A13840">
            <v>18668</v>
          </cell>
        </row>
        <row r="13841">
          <cell r="A13841">
            <v>18706</v>
          </cell>
        </row>
        <row r="13842">
          <cell r="A13842">
            <v>25274</v>
          </cell>
        </row>
        <row r="13843">
          <cell r="A13843">
            <v>459868</v>
          </cell>
        </row>
        <row r="13844">
          <cell r="A13844">
            <v>18702</v>
          </cell>
        </row>
        <row r="13845">
          <cell r="A13845">
            <v>11038</v>
          </cell>
        </row>
        <row r="13846">
          <cell r="A13846">
            <v>25570</v>
          </cell>
        </row>
        <row r="13847">
          <cell r="A13847">
            <v>19528</v>
          </cell>
        </row>
        <row r="13848">
          <cell r="A13848">
            <v>5859</v>
          </cell>
        </row>
        <row r="13849">
          <cell r="A13849">
            <v>32302</v>
          </cell>
        </row>
        <row r="13850">
          <cell r="A13850">
            <v>21743</v>
          </cell>
        </row>
        <row r="13851">
          <cell r="A13851">
            <v>19416</v>
          </cell>
        </row>
        <row r="13852">
          <cell r="A13852">
            <v>18795</v>
          </cell>
        </row>
        <row r="13853">
          <cell r="A13853">
            <v>18704</v>
          </cell>
        </row>
        <row r="13854">
          <cell r="A13854">
            <v>1097</v>
          </cell>
        </row>
        <row r="13855">
          <cell r="A13855">
            <v>19411</v>
          </cell>
        </row>
        <row r="13856">
          <cell r="A13856">
            <v>29610</v>
          </cell>
        </row>
        <row r="13857">
          <cell r="A13857">
            <v>168884</v>
          </cell>
        </row>
        <row r="13858">
          <cell r="A13858">
            <v>10141</v>
          </cell>
        </row>
        <row r="13859">
          <cell r="A13859">
            <v>19161</v>
          </cell>
        </row>
        <row r="13860">
          <cell r="A13860">
            <v>15053</v>
          </cell>
        </row>
        <row r="13861">
          <cell r="A13861">
            <v>473506</v>
          </cell>
        </row>
        <row r="13862">
          <cell r="A13862">
            <v>169687</v>
          </cell>
        </row>
        <row r="13863">
          <cell r="A13863">
            <v>19584</v>
          </cell>
        </row>
        <row r="13864">
          <cell r="A13864">
            <v>19733</v>
          </cell>
        </row>
        <row r="13865">
          <cell r="A13865">
            <v>5596</v>
          </cell>
        </row>
        <row r="13866">
          <cell r="A13866">
            <v>18970</v>
          </cell>
        </row>
        <row r="13867">
          <cell r="A13867">
            <v>170488</v>
          </cell>
        </row>
        <row r="13868">
          <cell r="A13868">
            <v>20094</v>
          </cell>
        </row>
        <row r="13869">
          <cell r="A13869">
            <v>1898</v>
          </cell>
        </row>
        <row r="13870">
          <cell r="A13870">
            <v>23919</v>
          </cell>
        </row>
        <row r="13871">
          <cell r="A13871">
            <v>21110</v>
          </cell>
        </row>
        <row r="13872">
          <cell r="A13872">
            <v>19730</v>
          </cell>
        </row>
        <row r="13873">
          <cell r="A13873">
            <v>4152</v>
          </cell>
        </row>
        <row r="13874">
          <cell r="A13874">
            <v>19513</v>
          </cell>
        </row>
        <row r="13875">
          <cell r="A13875">
            <v>19549</v>
          </cell>
        </row>
        <row r="13876">
          <cell r="A13876">
            <v>16992</v>
          </cell>
        </row>
        <row r="13877">
          <cell r="A13877">
            <v>19508</v>
          </cell>
        </row>
        <row r="13878">
          <cell r="A13878">
            <v>38725</v>
          </cell>
        </row>
        <row r="13879">
          <cell r="A13879">
            <v>15130</v>
          </cell>
        </row>
        <row r="13880">
          <cell r="A13880">
            <v>20447</v>
          </cell>
        </row>
        <row r="13881">
          <cell r="A13881">
            <v>3767</v>
          </cell>
        </row>
        <row r="13882">
          <cell r="A13882">
            <v>19656</v>
          </cell>
        </row>
        <row r="13883">
          <cell r="A13883">
            <v>21274</v>
          </cell>
        </row>
        <row r="13884">
          <cell r="A13884">
            <v>18777</v>
          </cell>
        </row>
        <row r="13885">
          <cell r="A13885">
            <v>22385</v>
          </cell>
        </row>
        <row r="13886">
          <cell r="A13886">
            <v>23341</v>
          </cell>
        </row>
        <row r="13887">
          <cell r="A13887">
            <v>18969</v>
          </cell>
        </row>
        <row r="13888">
          <cell r="A13888">
            <v>19085</v>
          </cell>
        </row>
        <row r="13889">
          <cell r="A13889">
            <v>499048</v>
          </cell>
        </row>
        <row r="13890">
          <cell r="A13890">
            <v>168886</v>
          </cell>
        </row>
        <row r="13891">
          <cell r="A13891">
            <v>340312</v>
          </cell>
        </row>
        <row r="13892">
          <cell r="A13892">
            <v>36427</v>
          </cell>
        </row>
        <row r="13893">
          <cell r="A13893">
            <v>7190</v>
          </cell>
        </row>
        <row r="13894">
          <cell r="A13894">
            <v>29869</v>
          </cell>
        </row>
        <row r="13895">
          <cell r="A13895">
            <v>16491</v>
          </cell>
        </row>
        <row r="13896">
          <cell r="A13896">
            <v>37673</v>
          </cell>
        </row>
        <row r="13897">
          <cell r="A13897">
            <v>359035</v>
          </cell>
        </row>
        <row r="13898">
          <cell r="A13898">
            <v>18964</v>
          </cell>
        </row>
        <row r="13899">
          <cell r="A13899">
            <v>491407</v>
          </cell>
        </row>
        <row r="13900">
          <cell r="A13900">
            <v>5101</v>
          </cell>
        </row>
        <row r="13901">
          <cell r="A13901">
            <v>38221</v>
          </cell>
        </row>
        <row r="13902">
          <cell r="A13902">
            <v>29689</v>
          </cell>
        </row>
        <row r="13903">
          <cell r="A13903">
            <v>472279</v>
          </cell>
        </row>
        <row r="13904">
          <cell r="A13904">
            <v>360549</v>
          </cell>
        </row>
        <row r="13905">
          <cell r="A13905">
            <v>24726</v>
          </cell>
        </row>
        <row r="13906">
          <cell r="A13906">
            <v>500930</v>
          </cell>
        </row>
        <row r="13907">
          <cell r="A13907">
            <v>363546</v>
          </cell>
        </row>
        <row r="13908">
          <cell r="A13908">
            <v>10237</v>
          </cell>
        </row>
        <row r="13909">
          <cell r="A13909">
            <v>37512</v>
          </cell>
        </row>
        <row r="13910">
          <cell r="A13910">
            <v>4067</v>
          </cell>
        </row>
        <row r="13911">
          <cell r="A13911">
            <v>16763</v>
          </cell>
        </row>
        <row r="13912">
          <cell r="A13912">
            <v>340927</v>
          </cell>
        </row>
        <row r="13913">
          <cell r="A13913">
            <v>7033</v>
          </cell>
        </row>
        <row r="13914">
          <cell r="A13914">
            <v>35182</v>
          </cell>
        </row>
        <row r="13915">
          <cell r="A13915">
            <v>23275</v>
          </cell>
        </row>
        <row r="13916">
          <cell r="A13916">
            <v>26519</v>
          </cell>
        </row>
        <row r="13917">
          <cell r="A13917">
            <v>21434</v>
          </cell>
        </row>
        <row r="13918">
          <cell r="A13918">
            <v>10126</v>
          </cell>
        </row>
        <row r="13919">
          <cell r="A13919">
            <v>9792</v>
          </cell>
        </row>
        <row r="13920">
          <cell r="A13920">
            <v>12233</v>
          </cell>
        </row>
        <row r="13921">
          <cell r="A13921">
            <v>344383</v>
          </cell>
        </row>
        <row r="13922">
          <cell r="A13922">
            <v>18965</v>
          </cell>
        </row>
        <row r="13923">
          <cell r="A13923">
            <v>18924</v>
          </cell>
        </row>
        <row r="13924">
          <cell r="A13924">
            <v>21295</v>
          </cell>
        </row>
        <row r="13925">
          <cell r="A13925">
            <v>20055</v>
          </cell>
        </row>
        <row r="13926">
          <cell r="A13926">
            <v>19901</v>
          </cell>
        </row>
        <row r="13927">
          <cell r="A13927">
            <v>23286</v>
          </cell>
        </row>
        <row r="13928">
          <cell r="A13928">
            <v>19895</v>
          </cell>
        </row>
        <row r="13929">
          <cell r="A13929">
            <v>30759</v>
          </cell>
        </row>
        <row r="13930">
          <cell r="A13930">
            <v>19089</v>
          </cell>
        </row>
        <row r="13931">
          <cell r="A13931">
            <v>19209</v>
          </cell>
        </row>
        <row r="13932">
          <cell r="A13932">
            <v>22893</v>
          </cell>
        </row>
        <row r="13933">
          <cell r="A13933">
            <v>22662</v>
          </cell>
        </row>
        <row r="13934">
          <cell r="A13934">
            <v>20099</v>
          </cell>
        </row>
        <row r="13935">
          <cell r="A13935">
            <v>469072</v>
          </cell>
        </row>
        <row r="13936">
          <cell r="A13936">
            <v>246491</v>
          </cell>
        </row>
        <row r="13937">
          <cell r="A13937">
            <v>22787</v>
          </cell>
        </row>
        <row r="13938">
          <cell r="A13938">
            <v>19053</v>
          </cell>
        </row>
        <row r="13939">
          <cell r="A13939">
            <v>20097</v>
          </cell>
        </row>
        <row r="13940">
          <cell r="A13940">
            <v>19757</v>
          </cell>
        </row>
        <row r="13941">
          <cell r="A13941">
            <v>17044</v>
          </cell>
        </row>
        <row r="13942">
          <cell r="A13942">
            <v>1523</v>
          </cell>
        </row>
        <row r="13943">
          <cell r="A13943">
            <v>19268</v>
          </cell>
        </row>
        <row r="13944">
          <cell r="A13944">
            <v>19043</v>
          </cell>
        </row>
        <row r="13945">
          <cell r="A13945">
            <v>517766</v>
          </cell>
        </row>
        <row r="13946">
          <cell r="A13946">
            <v>19047</v>
          </cell>
        </row>
        <row r="13947">
          <cell r="A13947">
            <v>481559</v>
          </cell>
        </row>
        <row r="13948">
          <cell r="A13948">
            <v>22800</v>
          </cell>
        </row>
        <row r="13949">
          <cell r="A13949">
            <v>9042</v>
          </cell>
        </row>
        <row r="13950">
          <cell r="A13950">
            <v>3724</v>
          </cell>
        </row>
        <row r="13951">
          <cell r="A13951">
            <v>19080</v>
          </cell>
        </row>
        <row r="13952">
          <cell r="A13952">
            <v>352631</v>
          </cell>
        </row>
        <row r="13953">
          <cell r="A13953">
            <v>19334</v>
          </cell>
        </row>
        <row r="13954">
          <cell r="A13954">
            <v>19088</v>
          </cell>
        </row>
        <row r="13955">
          <cell r="A13955">
            <v>23642</v>
          </cell>
        </row>
        <row r="13956">
          <cell r="A13956">
            <v>18762</v>
          </cell>
        </row>
        <row r="13957">
          <cell r="A13957">
            <v>19184</v>
          </cell>
        </row>
        <row r="13958">
          <cell r="A13958">
            <v>21464</v>
          </cell>
        </row>
        <row r="13959">
          <cell r="A13959">
            <v>19207</v>
          </cell>
        </row>
        <row r="13960">
          <cell r="A13960">
            <v>19206</v>
          </cell>
        </row>
        <row r="13961">
          <cell r="A13961">
            <v>379480</v>
          </cell>
        </row>
        <row r="13962">
          <cell r="A13962">
            <v>473215</v>
          </cell>
        </row>
        <row r="13963">
          <cell r="A13963">
            <v>1663</v>
          </cell>
        </row>
        <row r="13964">
          <cell r="A13964">
            <v>19453</v>
          </cell>
        </row>
        <row r="13965">
          <cell r="A13965">
            <v>20317</v>
          </cell>
        </row>
        <row r="13966">
          <cell r="A13966">
            <v>20566</v>
          </cell>
        </row>
        <row r="13967">
          <cell r="A13967">
            <v>19238</v>
          </cell>
        </row>
        <row r="13968">
          <cell r="A13968">
            <v>21101</v>
          </cell>
        </row>
        <row r="13969">
          <cell r="A13969">
            <v>34434</v>
          </cell>
        </row>
        <row r="13970">
          <cell r="A13970">
            <v>19375</v>
          </cell>
        </row>
        <row r="13971">
          <cell r="A13971">
            <v>367916</v>
          </cell>
        </row>
        <row r="13972">
          <cell r="A13972">
            <v>18946</v>
          </cell>
        </row>
        <row r="13973">
          <cell r="A13973">
            <v>168914</v>
          </cell>
        </row>
        <row r="13974">
          <cell r="A13974">
            <v>19330</v>
          </cell>
        </row>
        <row r="13975">
          <cell r="A13975">
            <v>38713</v>
          </cell>
        </row>
        <row r="13976">
          <cell r="A13976">
            <v>34396</v>
          </cell>
        </row>
        <row r="13977">
          <cell r="A13977">
            <v>168946</v>
          </cell>
        </row>
        <row r="13978">
          <cell r="A13978">
            <v>19611</v>
          </cell>
        </row>
        <row r="13979">
          <cell r="A13979">
            <v>169496</v>
          </cell>
        </row>
        <row r="13980">
          <cell r="A13980">
            <v>359296</v>
          </cell>
        </row>
        <row r="13981">
          <cell r="A13981">
            <v>21248</v>
          </cell>
        </row>
        <row r="13982">
          <cell r="A13982">
            <v>19337</v>
          </cell>
        </row>
        <row r="13983">
          <cell r="A13983">
            <v>38358</v>
          </cell>
        </row>
        <row r="13984">
          <cell r="A13984">
            <v>169498</v>
          </cell>
        </row>
        <row r="13985">
          <cell r="A13985">
            <v>21414</v>
          </cell>
        </row>
        <row r="13986">
          <cell r="A13986">
            <v>18582</v>
          </cell>
        </row>
        <row r="13987">
          <cell r="A13987">
            <v>19991</v>
          </cell>
        </row>
        <row r="13988">
          <cell r="A13988">
            <v>19329</v>
          </cell>
        </row>
        <row r="13989">
          <cell r="A13989">
            <v>341526</v>
          </cell>
        </row>
        <row r="13990">
          <cell r="A13990">
            <v>25151</v>
          </cell>
        </row>
        <row r="13991">
          <cell r="A13991">
            <v>21246</v>
          </cell>
        </row>
        <row r="13992">
          <cell r="A13992">
            <v>38670</v>
          </cell>
        </row>
        <row r="13993">
          <cell r="A13993">
            <v>165289</v>
          </cell>
        </row>
        <row r="13994">
          <cell r="A13994">
            <v>367880</v>
          </cell>
        </row>
        <row r="13995">
          <cell r="A13995">
            <v>35729</v>
          </cell>
        </row>
        <row r="13996">
          <cell r="A13996">
            <v>23799</v>
          </cell>
        </row>
        <row r="13997">
          <cell r="A13997">
            <v>26259</v>
          </cell>
        </row>
        <row r="13998">
          <cell r="A13998">
            <v>15857</v>
          </cell>
        </row>
        <row r="13999">
          <cell r="A13999">
            <v>19458</v>
          </cell>
        </row>
        <row r="14000">
          <cell r="A14000">
            <v>22063</v>
          </cell>
        </row>
        <row r="14001">
          <cell r="A14001">
            <v>21424</v>
          </cell>
        </row>
        <row r="14002">
          <cell r="A14002">
            <v>19447</v>
          </cell>
        </row>
        <row r="14003">
          <cell r="A14003">
            <v>21534</v>
          </cell>
        </row>
        <row r="14004">
          <cell r="A14004">
            <v>15029</v>
          </cell>
        </row>
        <row r="14005">
          <cell r="A14005">
            <v>19588</v>
          </cell>
        </row>
        <row r="14006">
          <cell r="A14006">
            <v>8950</v>
          </cell>
        </row>
        <row r="14007">
          <cell r="A14007">
            <v>21572</v>
          </cell>
        </row>
        <row r="14008">
          <cell r="A14008">
            <v>24394</v>
          </cell>
        </row>
        <row r="14009">
          <cell r="A14009">
            <v>2118</v>
          </cell>
        </row>
        <row r="14010">
          <cell r="A14010">
            <v>19590</v>
          </cell>
        </row>
        <row r="14011">
          <cell r="A14011">
            <v>22872</v>
          </cell>
        </row>
        <row r="14012">
          <cell r="A14012">
            <v>168930</v>
          </cell>
        </row>
        <row r="14013">
          <cell r="A14013">
            <v>168931</v>
          </cell>
        </row>
        <row r="14014">
          <cell r="A14014">
            <v>21649</v>
          </cell>
        </row>
        <row r="14015">
          <cell r="A14015">
            <v>19587</v>
          </cell>
        </row>
        <row r="14016">
          <cell r="A14016">
            <v>364866</v>
          </cell>
        </row>
        <row r="14017">
          <cell r="A14017">
            <v>19615</v>
          </cell>
        </row>
        <row r="14018">
          <cell r="A14018">
            <v>15485</v>
          </cell>
        </row>
        <row r="14019">
          <cell r="A14019">
            <v>27748</v>
          </cell>
        </row>
        <row r="14020">
          <cell r="A14020">
            <v>19405</v>
          </cell>
        </row>
        <row r="14021">
          <cell r="A14021">
            <v>337620</v>
          </cell>
        </row>
        <row r="14022">
          <cell r="A14022">
            <v>19623</v>
          </cell>
        </row>
        <row r="14023">
          <cell r="A14023">
            <v>35020</v>
          </cell>
        </row>
        <row r="14024">
          <cell r="A14024">
            <v>19904</v>
          </cell>
        </row>
        <row r="14025">
          <cell r="A14025">
            <v>31238</v>
          </cell>
        </row>
        <row r="14026">
          <cell r="A14026">
            <v>190007</v>
          </cell>
        </row>
        <row r="14027">
          <cell r="A14027">
            <v>29943</v>
          </cell>
        </row>
        <row r="14028">
          <cell r="A14028">
            <v>31833</v>
          </cell>
        </row>
        <row r="14029">
          <cell r="A14029">
            <v>20478</v>
          </cell>
        </row>
        <row r="14030">
          <cell r="A14030">
            <v>19622</v>
          </cell>
        </row>
        <row r="14031">
          <cell r="A14031">
            <v>27419</v>
          </cell>
        </row>
        <row r="14032">
          <cell r="A14032">
            <v>169658</v>
          </cell>
        </row>
        <row r="14033">
          <cell r="A14033">
            <v>23323</v>
          </cell>
        </row>
        <row r="14034">
          <cell r="A14034">
            <v>19783</v>
          </cell>
        </row>
        <row r="14035">
          <cell r="A14035">
            <v>21318</v>
          </cell>
        </row>
        <row r="14036">
          <cell r="A14036">
            <v>27833</v>
          </cell>
        </row>
        <row r="14037">
          <cell r="A14037">
            <v>19804</v>
          </cell>
        </row>
        <row r="14038">
          <cell r="A14038">
            <v>27112</v>
          </cell>
        </row>
        <row r="14039">
          <cell r="A14039">
            <v>168868</v>
          </cell>
        </row>
        <row r="14040">
          <cell r="A14040">
            <v>27111</v>
          </cell>
        </row>
        <row r="14041">
          <cell r="A14041">
            <v>18123</v>
          </cell>
        </row>
        <row r="14042">
          <cell r="A14042">
            <v>19764</v>
          </cell>
        </row>
        <row r="14043">
          <cell r="A14043">
            <v>44303</v>
          </cell>
        </row>
        <row r="14044">
          <cell r="A14044">
            <v>19769</v>
          </cell>
        </row>
        <row r="14045">
          <cell r="A14045">
            <v>19766</v>
          </cell>
        </row>
        <row r="14046">
          <cell r="A14046">
            <v>170665</v>
          </cell>
        </row>
        <row r="14047">
          <cell r="A14047">
            <v>519163</v>
          </cell>
        </row>
        <row r="14048">
          <cell r="A14048">
            <v>3685</v>
          </cell>
        </row>
        <row r="14049">
          <cell r="A14049">
            <v>344699</v>
          </cell>
        </row>
        <row r="14050">
          <cell r="A14050">
            <v>5390</v>
          </cell>
        </row>
        <row r="14051">
          <cell r="A14051">
            <v>19951</v>
          </cell>
        </row>
        <row r="14052">
          <cell r="A14052">
            <v>498317</v>
          </cell>
        </row>
        <row r="14053">
          <cell r="A14053">
            <v>6004</v>
          </cell>
        </row>
        <row r="14054">
          <cell r="A14054">
            <v>22535</v>
          </cell>
        </row>
        <row r="14055">
          <cell r="A14055">
            <v>8953</v>
          </cell>
        </row>
        <row r="14056">
          <cell r="A14056">
            <v>8890</v>
          </cell>
        </row>
        <row r="14057">
          <cell r="A14057">
            <v>18085</v>
          </cell>
        </row>
        <row r="14058">
          <cell r="A14058">
            <v>23416</v>
          </cell>
        </row>
        <row r="14059">
          <cell r="A14059">
            <v>34389</v>
          </cell>
        </row>
        <row r="14060">
          <cell r="A14060">
            <v>367219</v>
          </cell>
        </row>
        <row r="14061">
          <cell r="A14061">
            <v>498930</v>
          </cell>
        </row>
        <row r="14062">
          <cell r="A14062">
            <v>25882</v>
          </cell>
        </row>
        <row r="14063">
          <cell r="A14063">
            <v>460585</v>
          </cell>
        </row>
        <row r="14064">
          <cell r="A14064">
            <v>506754</v>
          </cell>
        </row>
        <row r="14065">
          <cell r="A14065">
            <v>38284</v>
          </cell>
        </row>
        <row r="14066">
          <cell r="A14066">
            <v>11762</v>
          </cell>
        </row>
        <row r="14067">
          <cell r="A14067">
            <v>25630</v>
          </cell>
        </row>
        <row r="14068">
          <cell r="A14068">
            <v>20084</v>
          </cell>
        </row>
        <row r="14069">
          <cell r="A14069">
            <v>25213</v>
          </cell>
        </row>
        <row r="14070">
          <cell r="A14070">
            <v>20112</v>
          </cell>
        </row>
        <row r="14071">
          <cell r="A14071">
            <v>20115</v>
          </cell>
        </row>
        <row r="14072">
          <cell r="A14072">
            <v>240153</v>
          </cell>
        </row>
        <row r="14073">
          <cell r="A14073">
            <v>16855</v>
          </cell>
        </row>
        <row r="14074">
          <cell r="A14074">
            <v>44302</v>
          </cell>
        </row>
        <row r="14075">
          <cell r="A14075">
            <v>22086</v>
          </cell>
        </row>
        <row r="14076">
          <cell r="A14076">
            <v>20934</v>
          </cell>
        </row>
        <row r="14077">
          <cell r="A14077">
            <v>20223</v>
          </cell>
        </row>
        <row r="14078">
          <cell r="A14078">
            <v>344653</v>
          </cell>
        </row>
        <row r="14079">
          <cell r="A14079">
            <v>242290</v>
          </cell>
        </row>
        <row r="14080">
          <cell r="A14080">
            <v>3508</v>
          </cell>
        </row>
        <row r="14081">
          <cell r="A14081">
            <v>46167</v>
          </cell>
        </row>
        <row r="14082">
          <cell r="A14082">
            <v>21911</v>
          </cell>
        </row>
        <row r="14083">
          <cell r="A14083">
            <v>21929</v>
          </cell>
        </row>
        <row r="14084">
          <cell r="A14084">
            <v>21280</v>
          </cell>
        </row>
        <row r="14085">
          <cell r="A14085">
            <v>20319</v>
          </cell>
        </row>
        <row r="14086">
          <cell r="A14086">
            <v>21964</v>
          </cell>
        </row>
        <row r="14087">
          <cell r="A14087">
            <v>38807</v>
          </cell>
        </row>
        <row r="14088">
          <cell r="A14088">
            <v>14979</v>
          </cell>
        </row>
        <row r="14089">
          <cell r="A14089">
            <v>338130</v>
          </cell>
        </row>
        <row r="14090">
          <cell r="A14090">
            <v>21942</v>
          </cell>
        </row>
        <row r="14091">
          <cell r="A14091">
            <v>26233</v>
          </cell>
        </row>
        <row r="14092">
          <cell r="A14092">
            <v>26360</v>
          </cell>
        </row>
        <row r="14093">
          <cell r="A14093">
            <v>21269</v>
          </cell>
        </row>
        <row r="14094">
          <cell r="A14094">
            <v>7942</v>
          </cell>
        </row>
        <row r="14095">
          <cell r="A14095">
            <v>51292</v>
          </cell>
        </row>
        <row r="14096">
          <cell r="A14096">
            <v>21530</v>
          </cell>
        </row>
        <row r="14097">
          <cell r="A14097">
            <v>20394</v>
          </cell>
        </row>
        <row r="14098">
          <cell r="A14098">
            <v>15471</v>
          </cell>
        </row>
        <row r="14099">
          <cell r="A14099">
            <v>18207</v>
          </cell>
        </row>
        <row r="14100">
          <cell r="A14100">
            <v>168927</v>
          </cell>
        </row>
        <row r="14101">
          <cell r="A14101">
            <v>15009</v>
          </cell>
        </row>
        <row r="14102">
          <cell r="A14102">
            <v>27848</v>
          </cell>
        </row>
        <row r="14103">
          <cell r="A14103">
            <v>29449</v>
          </cell>
        </row>
        <row r="14104">
          <cell r="A14104">
            <v>379487</v>
          </cell>
        </row>
        <row r="14105">
          <cell r="A14105">
            <v>356920</v>
          </cell>
        </row>
        <row r="14106">
          <cell r="A14106">
            <v>341953</v>
          </cell>
        </row>
        <row r="14107">
          <cell r="A14107">
            <v>494210</v>
          </cell>
        </row>
        <row r="14108">
          <cell r="A14108">
            <v>34604</v>
          </cell>
        </row>
        <row r="14109">
          <cell r="A14109">
            <v>37670</v>
          </cell>
        </row>
        <row r="14110">
          <cell r="A14110">
            <v>20461</v>
          </cell>
        </row>
        <row r="14111">
          <cell r="A14111">
            <v>338399</v>
          </cell>
        </row>
        <row r="14112">
          <cell r="A14112">
            <v>352610</v>
          </cell>
        </row>
        <row r="14113">
          <cell r="A14113">
            <v>341034</v>
          </cell>
        </row>
        <row r="14114">
          <cell r="A14114">
            <v>503850</v>
          </cell>
        </row>
        <row r="14115">
          <cell r="A14115">
            <v>330110</v>
          </cell>
        </row>
        <row r="14116">
          <cell r="A14116">
            <v>34723</v>
          </cell>
        </row>
        <row r="14117">
          <cell r="A14117">
            <v>460535</v>
          </cell>
        </row>
        <row r="14118">
          <cell r="A14118">
            <v>337551</v>
          </cell>
        </row>
        <row r="14119">
          <cell r="A14119">
            <v>26030</v>
          </cell>
        </row>
        <row r="14120">
          <cell r="A14120">
            <v>352446</v>
          </cell>
        </row>
        <row r="14121">
          <cell r="A14121">
            <v>10117</v>
          </cell>
        </row>
        <row r="14122">
          <cell r="A14122">
            <v>35678</v>
          </cell>
        </row>
        <row r="14123">
          <cell r="A14123">
            <v>9069</v>
          </cell>
        </row>
        <row r="14124">
          <cell r="A14124">
            <v>20392</v>
          </cell>
        </row>
        <row r="14125">
          <cell r="A14125">
            <v>20992</v>
          </cell>
        </row>
        <row r="14126">
          <cell r="A14126">
            <v>20069</v>
          </cell>
        </row>
        <row r="14127">
          <cell r="A14127">
            <v>2009</v>
          </cell>
        </row>
        <row r="14128">
          <cell r="A14128">
            <v>22803</v>
          </cell>
        </row>
        <row r="14129">
          <cell r="A14129">
            <v>31156</v>
          </cell>
        </row>
        <row r="14130">
          <cell r="A14130">
            <v>468878</v>
          </cell>
        </row>
        <row r="14131">
          <cell r="A14131">
            <v>8085</v>
          </cell>
        </row>
        <row r="14132">
          <cell r="A14132">
            <v>35488</v>
          </cell>
        </row>
        <row r="14133">
          <cell r="A14133">
            <v>26323</v>
          </cell>
        </row>
        <row r="14134">
          <cell r="A14134">
            <v>17045</v>
          </cell>
        </row>
        <row r="14135">
          <cell r="A14135">
            <v>26656</v>
          </cell>
        </row>
        <row r="14136">
          <cell r="A14136">
            <v>170505</v>
          </cell>
        </row>
        <row r="14137">
          <cell r="A14137">
            <v>34718</v>
          </cell>
        </row>
        <row r="14138">
          <cell r="A14138">
            <v>26650</v>
          </cell>
        </row>
        <row r="14139">
          <cell r="A14139">
            <v>20987</v>
          </cell>
        </row>
        <row r="14140">
          <cell r="A14140">
            <v>29627</v>
          </cell>
        </row>
        <row r="14141">
          <cell r="A14141">
            <v>363725</v>
          </cell>
        </row>
        <row r="14142">
          <cell r="A14142">
            <v>22477</v>
          </cell>
        </row>
        <row r="14143">
          <cell r="A14143">
            <v>20990</v>
          </cell>
        </row>
        <row r="14144">
          <cell r="A14144">
            <v>365499</v>
          </cell>
        </row>
        <row r="14145">
          <cell r="A14145">
            <v>338012</v>
          </cell>
        </row>
        <row r="14146">
          <cell r="A14146">
            <v>340630</v>
          </cell>
        </row>
        <row r="14147">
          <cell r="A14147">
            <v>21086</v>
          </cell>
        </row>
        <row r="14148">
          <cell r="A14148">
            <v>21017</v>
          </cell>
        </row>
        <row r="14149">
          <cell r="A14149">
            <v>25316</v>
          </cell>
        </row>
        <row r="14150">
          <cell r="A14150">
            <v>21480</v>
          </cell>
        </row>
        <row r="14151">
          <cell r="A14151">
            <v>341047</v>
          </cell>
        </row>
        <row r="14152">
          <cell r="A14152">
            <v>21093</v>
          </cell>
        </row>
        <row r="14153">
          <cell r="A14153">
            <v>21014</v>
          </cell>
        </row>
        <row r="14154">
          <cell r="A14154">
            <v>20989</v>
          </cell>
        </row>
        <row r="14155">
          <cell r="A14155">
            <v>21487</v>
          </cell>
        </row>
        <row r="14156">
          <cell r="A14156">
            <v>391614</v>
          </cell>
        </row>
        <row r="14157">
          <cell r="A14157">
            <v>20988</v>
          </cell>
        </row>
        <row r="14158">
          <cell r="A14158">
            <v>21699</v>
          </cell>
        </row>
        <row r="14159">
          <cell r="A14159">
            <v>21022</v>
          </cell>
        </row>
        <row r="14160">
          <cell r="A14160">
            <v>14962</v>
          </cell>
        </row>
        <row r="14161">
          <cell r="A14161">
            <v>24270</v>
          </cell>
        </row>
        <row r="14162">
          <cell r="A14162">
            <v>26756</v>
          </cell>
        </row>
        <row r="14163">
          <cell r="A14163">
            <v>25727</v>
          </cell>
        </row>
        <row r="14164">
          <cell r="A14164">
            <v>341464</v>
          </cell>
        </row>
        <row r="14165">
          <cell r="A14165">
            <v>6865</v>
          </cell>
        </row>
        <row r="14166">
          <cell r="A14166">
            <v>25735</v>
          </cell>
        </row>
        <row r="14167">
          <cell r="A14167">
            <v>8041</v>
          </cell>
        </row>
        <row r="14168">
          <cell r="A14168">
            <v>30979</v>
          </cell>
        </row>
        <row r="14169">
          <cell r="A14169">
            <v>21189</v>
          </cell>
        </row>
        <row r="14170">
          <cell r="A14170">
            <v>352476</v>
          </cell>
        </row>
        <row r="14171">
          <cell r="A14171">
            <v>26871</v>
          </cell>
        </row>
        <row r="14172">
          <cell r="A14172">
            <v>21142</v>
          </cell>
        </row>
        <row r="14173">
          <cell r="A14173">
            <v>21049</v>
          </cell>
        </row>
        <row r="14174">
          <cell r="A14174">
            <v>26976</v>
          </cell>
        </row>
        <row r="14175">
          <cell r="A14175">
            <v>21190</v>
          </cell>
        </row>
        <row r="14176">
          <cell r="A14176">
            <v>21272</v>
          </cell>
        </row>
        <row r="14177">
          <cell r="A14177">
            <v>469071</v>
          </cell>
        </row>
        <row r="14178">
          <cell r="A14178">
            <v>34641</v>
          </cell>
        </row>
        <row r="14179">
          <cell r="A14179">
            <v>23928</v>
          </cell>
        </row>
        <row r="14180">
          <cell r="A14180">
            <v>2734</v>
          </cell>
        </row>
        <row r="14181">
          <cell r="A14181">
            <v>20991</v>
          </cell>
        </row>
        <row r="14182">
          <cell r="A14182">
            <v>16457</v>
          </cell>
        </row>
        <row r="14183">
          <cell r="A14183">
            <v>21597</v>
          </cell>
        </row>
        <row r="14184">
          <cell r="A14184">
            <v>20323</v>
          </cell>
        </row>
        <row r="14185">
          <cell r="A14185">
            <v>168891</v>
          </cell>
        </row>
        <row r="14186">
          <cell r="A14186">
            <v>25532</v>
          </cell>
        </row>
        <row r="14187">
          <cell r="A14187">
            <v>25884</v>
          </cell>
        </row>
        <row r="14188">
          <cell r="A14188">
            <v>31109</v>
          </cell>
        </row>
        <row r="14189">
          <cell r="A14189">
            <v>34812</v>
          </cell>
        </row>
        <row r="14190">
          <cell r="A14190">
            <v>25084</v>
          </cell>
        </row>
        <row r="14191">
          <cell r="A14191">
            <v>29255</v>
          </cell>
        </row>
        <row r="14192">
          <cell r="A14192">
            <v>21367</v>
          </cell>
        </row>
        <row r="14193">
          <cell r="A14193">
            <v>21349</v>
          </cell>
        </row>
        <row r="14194">
          <cell r="A14194">
            <v>27192</v>
          </cell>
        </row>
        <row r="14195">
          <cell r="A14195">
            <v>21350</v>
          </cell>
        </row>
        <row r="14196">
          <cell r="A14196">
            <v>29846</v>
          </cell>
        </row>
        <row r="14197">
          <cell r="A14197">
            <v>29174</v>
          </cell>
        </row>
        <row r="14198">
          <cell r="A14198">
            <v>2902</v>
          </cell>
        </row>
        <row r="14199">
          <cell r="A14199">
            <v>340483</v>
          </cell>
        </row>
        <row r="14200">
          <cell r="A14200">
            <v>168885</v>
          </cell>
        </row>
        <row r="14201">
          <cell r="A14201">
            <v>37513</v>
          </cell>
        </row>
        <row r="14202">
          <cell r="A14202">
            <v>22903</v>
          </cell>
        </row>
        <row r="14203">
          <cell r="A14203">
            <v>455524</v>
          </cell>
        </row>
        <row r="14204">
          <cell r="A14204">
            <v>168923</v>
          </cell>
        </row>
        <row r="14205">
          <cell r="A14205">
            <v>21525</v>
          </cell>
        </row>
        <row r="14206">
          <cell r="A14206">
            <v>18049</v>
          </cell>
        </row>
        <row r="14207">
          <cell r="A14207">
            <v>11002</v>
          </cell>
        </row>
        <row r="14208">
          <cell r="A14208">
            <v>4900</v>
          </cell>
        </row>
        <row r="14209">
          <cell r="A14209">
            <v>31943</v>
          </cell>
        </row>
        <row r="14210">
          <cell r="A14210">
            <v>36019</v>
          </cell>
        </row>
        <row r="14211">
          <cell r="A14211">
            <v>29751</v>
          </cell>
        </row>
        <row r="14212">
          <cell r="A14212">
            <v>240445</v>
          </cell>
        </row>
        <row r="14213">
          <cell r="A14213">
            <v>504638</v>
          </cell>
        </row>
        <row r="14214">
          <cell r="A14214">
            <v>27086</v>
          </cell>
        </row>
        <row r="14215">
          <cell r="A14215">
            <v>38222</v>
          </cell>
        </row>
        <row r="14216">
          <cell r="A14216">
            <v>21693</v>
          </cell>
        </row>
        <row r="14217">
          <cell r="A14217">
            <v>21629</v>
          </cell>
        </row>
        <row r="14218">
          <cell r="A14218">
            <v>340284</v>
          </cell>
        </row>
        <row r="14219">
          <cell r="A14219">
            <v>25514</v>
          </cell>
        </row>
        <row r="14220">
          <cell r="A14220">
            <v>21764</v>
          </cell>
        </row>
        <row r="14221">
          <cell r="A14221">
            <v>22540</v>
          </cell>
        </row>
        <row r="14222">
          <cell r="A14222">
            <v>21774</v>
          </cell>
        </row>
        <row r="14223">
          <cell r="A14223">
            <v>27163</v>
          </cell>
        </row>
        <row r="14224">
          <cell r="A14224">
            <v>7091</v>
          </cell>
        </row>
        <row r="14225">
          <cell r="A14225">
            <v>364160</v>
          </cell>
        </row>
        <row r="14226">
          <cell r="A14226">
            <v>23088</v>
          </cell>
        </row>
        <row r="14227">
          <cell r="A14227">
            <v>22792</v>
          </cell>
        </row>
        <row r="14228">
          <cell r="A14228">
            <v>364719</v>
          </cell>
        </row>
        <row r="14229">
          <cell r="A14229">
            <v>356932</v>
          </cell>
        </row>
        <row r="14230">
          <cell r="A14230">
            <v>169518</v>
          </cell>
        </row>
        <row r="14231">
          <cell r="A14231">
            <v>18669</v>
          </cell>
        </row>
        <row r="14232">
          <cell r="A14232">
            <v>15632</v>
          </cell>
        </row>
        <row r="14233">
          <cell r="A14233">
            <v>22305</v>
          </cell>
        </row>
        <row r="14234">
          <cell r="A14234">
            <v>22273</v>
          </cell>
        </row>
        <row r="14235">
          <cell r="A14235">
            <v>170435</v>
          </cell>
        </row>
        <row r="14236">
          <cell r="A14236">
            <v>20558</v>
          </cell>
        </row>
        <row r="14237">
          <cell r="A14237">
            <v>21193</v>
          </cell>
        </row>
        <row r="14238">
          <cell r="A14238">
            <v>46446</v>
          </cell>
        </row>
        <row r="14239">
          <cell r="A14239">
            <v>25305</v>
          </cell>
        </row>
        <row r="14240">
          <cell r="A14240">
            <v>21826</v>
          </cell>
        </row>
        <row r="14241">
          <cell r="A14241">
            <v>454992</v>
          </cell>
        </row>
        <row r="14242">
          <cell r="A14242">
            <v>21778</v>
          </cell>
        </row>
        <row r="14243">
          <cell r="A14243">
            <v>25864</v>
          </cell>
        </row>
        <row r="14244">
          <cell r="A14244">
            <v>2211</v>
          </cell>
        </row>
        <row r="14245">
          <cell r="A14245">
            <v>27413</v>
          </cell>
        </row>
        <row r="14246">
          <cell r="A14246">
            <v>35316</v>
          </cell>
        </row>
        <row r="14247">
          <cell r="A14247">
            <v>340215</v>
          </cell>
        </row>
        <row r="14248">
          <cell r="A14248">
            <v>25574</v>
          </cell>
        </row>
        <row r="14249">
          <cell r="A14249">
            <v>46312</v>
          </cell>
        </row>
        <row r="14250">
          <cell r="A14250">
            <v>22246</v>
          </cell>
        </row>
        <row r="14251">
          <cell r="A14251">
            <v>341046</v>
          </cell>
        </row>
        <row r="14252">
          <cell r="A14252">
            <v>16990</v>
          </cell>
        </row>
        <row r="14253">
          <cell r="A14253">
            <v>27452</v>
          </cell>
        </row>
        <row r="14254">
          <cell r="A14254">
            <v>22462</v>
          </cell>
        </row>
        <row r="14255">
          <cell r="A14255">
            <v>325305</v>
          </cell>
        </row>
        <row r="14256">
          <cell r="A14256">
            <v>22442</v>
          </cell>
        </row>
        <row r="14257">
          <cell r="A14257">
            <v>34507</v>
          </cell>
        </row>
        <row r="14258">
          <cell r="A14258">
            <v>17011</v>
          </cell>
        </row>
        <row r="14259">
          <cell r="A14259">
            <v>7439</v>
          </cell>
        </row>
        <row r="14260">
          <cell r="A14260">
            <v>37448</v>
          </cell>
        </row>
        <row r="14261">
          <cell r="A14261">
            <v>16361</v>
          </cell>
        </row>
        <row r="14262">
          <cell r="A14262">
            <v>365254</v>
          </cell>
        </row>
        <row r="14263">
          <cell r="A14263">
            <v>25633</v>
          </cell>
        </row>
        <row r="14264">
          <cell r="A14264">
            <v>22905</v>
          </cell>
        </row>
        <row r="14265">
          <cell r="A14265">
            <v>22682</v>
          </cell>
        </row>
        <row r="14266">
          <cell r="A14266">
            <v>27544</v>
          </cell>
        </row>
        <row r="14267">
          <cell r="A14267">
            <v>6809</v>
          </cell>
        </row>
        <row r="14268">
          <cell r="A14268">
            <v>459642</v>
          </cell>
        </row>
        <row r="14269">
          <cell r="A14269">
            <v>22894</v>
          </cell>
        </row>
        <row r="14270">
          <cell r="A14270">
            <v>22796</v>
          </cell>
        </row>
        <row r="14271">
          <cell r="A14271">
            <v>37714</v>
          </cell>
        </row>
        <row r="14272">
          <cell r="A14272">
            <v>27197</v>
          </cell>
        </row>
        <row r="14273">
          <cell r="A14273">
            <v>24895</v>
          </cell>
        </row>
        <row r="14274">
          <cell r="A14274">
            <v>35723</v>
          </cell>
        </row>
        <row r="14275">
          <cell r="A14275">
            <v>344867</v>
          </cell>
        </row>
        <row r="14276">
          <cell r="A14276">
            <v>458105</v>
          </cell>
        </row>
        <row r="14277">
          <cell r="A14277">
            <v>35584</v>
          </cell>
        </row>
        <row r="14278">
          <cell r="A14278">
            <v>36392</v>
          </cell>
        </row>
        <row r="14279">
          <cell r="A14279">
            <v>23034</v>
          </cell>
        </row>
        <row r="14280">
          <cell r="A14280">
            <v>26385</v>
          </cell>
        </row>
        <row r="14281">
          <cell r="A14281">
            <v>35728</v>
          </cell>
        </row>
        <row r="14282">
          <cell r="A14282">
            <v>26516</v>
          </cell>
        </row>
        <row r="14283">
          <cell r="A14283">
            <v>23043</v>
          </cell>
        </row>
        <row r="14284">
          <cell r="A14284">
            <v>341561</v>
          </cell>
        </row>
        <row r="14285">
          <cell r="A14285">
            <v>464055</v>
          </cell>
        </row>
        <row r="14286">
          <cell r="A14286">
            <v>22895</v>
          </cell>
        </row>
        <row r="14287">
          <cell r="A14287">
            <v>18958</v>
          </cell>
        </row>
        <row r="14288">
          <cell r="A14288">
            <v>34305</v>
          </cell>
        </row>
        <row r="14289">
          <cell r="A14289">
            <v>29947</v>
          </cell>
        </row>
        <row r="14290">
          <cell r="A14290">
            <v>23042</v>
          </cell>
        </row>
        <row r="14291">
          <cell r="A14291">
            <v>504229</v>
          </cell>
        </row>
        <row r="14292">
          <cell r="A14292">
            <v>340099</v>
          </cell>
        </row>
        <row r="14293">
          <cell r="A14293">
            <v>26065</v>
          </cell>
        </row>
        <row r="14294">
          <cell r="A14294">
            <v>37655</v>
          </cell>
        </row>
        <row r="14295">
          <cell r="A14295">
            <v>27545</v>
          </cell>
        </row>
        <row r="14296">
          <cell r="A14296">
            <v>27574</v>
          </cell>
        </row>
        <row r="14297">
          <cell r="A14297">
            <v>22896</v>
          </cell>
        </row>
        <row r="14298">
          <cell r="A14298">
            <v>25820</v>
          </cell>
        </row>
        <row r="14299">
          <cell r="A14299">
            <v>48208</v>
          </cell>
        </row>
        <row r="14300">
          <cell r="A14300">
            <v>364745</v>
          </cell>
        </row>
        <row r="14301">
          <cell r="A14301">
            <v>38681</v>
          </cell>
        </row>
        <row r="14302">
          <cell r="A14302">
            <v>23290</v>
          </cell>
        </row>
        <row r="14303">
          <cell r="A14303">
            <v>23302</v>
          </cell>
        </row>
        <row r="14304">
          <cell r="A14304">
            <v>169560</v>
          </cell>
        </row>
        <row r="14305">
          <cell r="A14305">
            <v>29483</v>
          </cell>
        </row>
        <row r="14306">
          <cell r="A14306">
            <v>453928</v>
          </cell>
        </row>
        <row r="14307">
          <cell r="A14307">
            <v>19547</v>
          </cell>
        </row>
        <row r="14308">
          <cell r="A14308">
            <v>24370</v>
          </cell>
        </row>
        <row r="14309">
          <cell r="A14309">
            <v>492643</v>
          </cell>
        </row>
        <row r="14310">
          <cell r="A14310">
            <v>17084</v>
          </cell>
        </row>
        <row r="14311">
          <cell r="A14311">
            <v>461386</v>
          </cell>
        </row>
        <row r="14312">
          <cell r="A14312">
            <v>23033</v>
          </cell>
        </row>
        <row r="14313">
          <cell r="A14313">
            <v>455500</v>
          </cell>
        </row>
        <row r="14314">
          <cell r="A14314">
            <v>16998</v>
          </cell>
        </row>
        <row r="14315">
          <cell r="A14315">
            <v>351805</v>
          </cell>
        </row>
        <row r="14316">
          <cell r="A14316">
            <v>354519</v>
          </cell>
        </row>
        <row r="14317">
          <cell r="A14317">
            <v>36589</v>
          </cell>
        </row>
        <row r="14318">
          <cell r="A14318">
            <v>23402</v>
          </cell>
        </row>
        <row r="14319">
          <cell r="A14319">
            <v>5316</v>
          </cell>
        </row>
        <row r="14320">
          <cell r="A14320">
            <v>37681</v>
          </cell>
        </row>
        <row r="14321">
          <cell r="A14321">
            <v>338401</v>
          </cell>
        </row>
        <row r="14322">
          <cell r="A14322">
            <v>3117</v>
          </cell>
        </row>
        <row r="14323">
          <cell r="A14323">
            <v>26951</v>
          </cell>
        </row>
        <row r="14324">
          <cell r="A14324">
            <v>38531</v>
          </cell>
        </row>
        <row r="14325">
          <cell r="A14325">
            <v>24884</v>
          </cell>
        </row>
        <row r="14326">
          <cell r="A14326">
            <v>26324</v>
          </cell>
        </row>
        <row r="14327">
          <cell r="A14327">
            <v>26211</v>
          </cell>
        </row>
        <row r="14328">
          <cell r="A14328">
            <v>460460</v>
          </cell>
        </row>
        <row r="14329">
          <cell r="A14329">
            <v>473152</v>
          </cell>
        </row>
        <row r="14330">
          <cell r="A14330">
            <v>23295</v>
          </cell>
        </row>
        <row r="14331">
          <cell r="A14331">
            <v>26079</v>
          </cell>
        </row>
        <row r="14332">
          <cell r="A14332">
            <v>359218</v>
          </cell>
        </row>
        <row r="14333">
          <cell r="A14333">
            <v>47981</v>
          </cell>
        </row>
        <row r="14334">
          <cell r="A14334">
            <v>46696</v>
          </cell>
        </row>
        <row r="14335">
          <cell r="A14335">
            <v>23505</v>
          </cell>
        </row>
        <row r="14336">
          <cell r="A14336">
            <v>459604</v>
          </cell>
        </row>
        <row r="14337">
          <cell r="A14337">
            <v>341186</v>
          </cell>
        </row>
        <row r="14338">
          <cell r="A14338">
            <v>22107</v>
          </cell>
        </row>
        <row r="14339">
          <cell r="A14339">
            <v>20396</v>
          </cell>
        </row>
        <row r="14340">
          <cell r="A14340">
            <v>23481</v>
          </cell>
        </row>
        <row r="14341">
          <cell r="A14341">
            <v>25269</v>
          </cell>
        </row>
        <row r="14342">
          <cell r="A14342">
            <v>23477</v>
          </cell>
        </row>
        <row r="14343">
          <cell r="A14343">
            <v>23487</v>
          </cell>
        </row>
        <row r="14344">
          <cell r="A14344">
            <v>27415</v>
          </cell>
        </row>
        <row r="14345">
          <cell r="A14345">
            <v>506983</v>
          </cell>
        </row>
        <row r="14346">
          <cell r="A14346">
            <v>360964</v>
          </cell>
        </row>
        <row r="14347">
          <cell r="A14347">
            <v>23485</v>
          </cell>
        </row>
        <row r="14348">
          <cell r="A14348">
            <v>35061</v>
          </cell>
        </row>
        <row r="14349">
          <cell r="A14349">
            <v>27569</v>
          </cell>
        </row>
        <row r="14350">
          <cell r="A14350">
            <v>21474</v>
          </cell>
        </row>
        <row r="14351">
          <cell r="A14351">
            <v>32174</v>
          </cell>
        </row>
        <row r="14352">
          <cell r="A14352">
            <v>341724</v>
          </cell>
        </row>
        <row r="14353">
          <cell r="A14353">
            <v>169756</v>
          </cell>
        </row>
        <row r="14354">
          <cell r="A14354">
            <v>26922</v>
          </cell>
        </row>
        <row r="14355">
          <cell r="A14355">
            <v>24049</v>
          </cell>
        </row>
        <row r="14356">
          <cell r="A14356">
            <v>506471</v>
          </cell>
        </row>
        <row r="14357">
          <cell r="A14357">
            <v>24059</v>
          </cell>
        </row>
        <row r="14358">
          <cell r="A14358">
            <v>34370</v>
          </cell>
        </row>
        <row r="14359">
          <cell r="A14359">
            <v>24512</v>
          </cell>
        </row>
        <row r="14360">
          <cell r="A14360">
            <v>303054</v>
          </cell>
        </row>
        <row r="14361">
          <cell r="A14361">
            <v>27180</v>
          </cell>
        </row>
        <row r="14362">
          <cell r="A14362">
            <v>48741</v>
          </cell>
        </row>
        <row r="14363">
          <cell r="A14363">
            <v>26517</v>
          </cell>
        </row>
        <row r="14364">
          <cell r="A14364">
            <v>24801</v>
          </cell>
        </row>
        <row r="14365">
          <cell r="A14365">
            <v>26617</v>
          </cell>
        </row>
        <row r="14366">
          <cell r="A14366">
            <v>364224</v>
          </cell>
        </row>
        <row r="14367">
          <cell r="A14367">
            <v>24673</v>
          </cell>
        </row>
        <row r="14368">
          <cell r="A14368">
            <v>24621</v>
          </cell>
        </row>
        <row r="14369">
          <cell r="A14369">
            <v>184029</v>
          </cell>
        </row>
        <row r="14370">
          <cell r="A14370">
            <v>46700</v>
          </cell>
        </row>
        <row r="14371">
          <cell r="A14371">
            <v>24418</v>
          </cell>
        </row>
        <row r="14372">
          <cell r="A14372">
            <v>24628</v>
          </cell>
        </row>
        <row r="14373">
          <cell r="A14373">
            <v>26475</v>
          </cell>
        </row>
        <row r="14374">
          <cell r="A14374">
            <v>24990</v>
          </cell>
        </row>
        <row r="14375">
          <cell r="A14375">
            <v>24671</v>
          </cell>
        </row>
        <row r="14376">
          <cell r="A14376">
            <v>26581</v>
          </cell>
        </row>
        <row r="14377">
          <cell r="A14377">
            <v>29607</v>
          </cell>
        </row>
        <row r="14378">
          <cell r="A14378">
            <v>24961</v>
          </cell>
        </row>
        <row r="14379">
          <cell r="A14379">
            <v>26585</v>
          </cell>
        </row>
        <row r="14380">
          <cell r="A14380">
            <v>38127</v>
          </cell>
        </row>
        <row r="14381">
          <cell r="A14381">
            <v>52925</v>
          </cell>
        </row>
        <row r="14382">
          <cell r="A14382">
            <v>460314</v>
          </cell>
        </row>
        <row r="14383">
          <cell r="A14383">
            <v>3609</v>
          </cell>
        </row>
        <row r="14384">
          <cell r="A14384">
            <v>24940</v>
          </cell>
        </row>
        <row r="14385">
          <cell r="A14385">
            <v>24942</v>
          </cell>
        </row>
        <row r="14386">
          <cell r="A14386">
            <v>8632</v>
          </cell>
        </row>
        <row r="14387">
          <cell r="A14387">
            <v>22754</v>
          </cell>
        </row>
        <row r="14388">
          <cell r="A14388">
            <v>26366</v>
          </cell>
        </row>
        <row r="14389">
          <cell r="A14389">
            <v>24707</v>
          </cell>
        </row>
        <row r="14390">
          <cell r="A14390">
            <v>7741</v>
          </cell>
        </row>
        <row r="14391">
          <cell r="A14391">
            <v>26365</v>
          </cell>
        </row>
        <row r="14392">
          <cell r="A14392">
            <v>16801</v>
          </cell>
        </row>
        <row r="14393">
          <cell r="A14393">
            <v>26485</v>
          </cell>
        </row>
        <row r="14394">
          <cell r="A14394">
            <v>24910</v>
          </cell>
        </row>
        <row r="14395">
          <cell r="A14395">
            <v>24926</v>
          </cell>
        </row>
        <row r="14396">
          <cell r="A14396">
            <v>25127</v>
          </cell>
        </row>
        <row r="14397">
          <cell r="A14397">
            <v>35570</v>
          </cell>
        </row>
        <row r="14398">
          <cell r="A14398">
            <v>29754</v>
          </cell>
        </row>
        <row r="14399">
          <cell r="A14399">
            <v>25126</v>
          </cell>
        </row>
        <row r="14400">
          <cell r="A14400">
            <v>28864</v>
          </cell>
        </row>
        <row r="14401">
          <cell r="A14401">
            <v>26886</v>
          </cell>
        </row>
        <row r="14402">
          <cell r="A14402">
            <v>25243</v>
          </cell>
        </row>
        <row r="14403">
          <cell r="A14403">
            <v>26925</v>
          </cell>
        </row>
        <row r="14404">
          <cell r="A14404">
            <v>8871</v>
          </cell>
        </row>
        <row r="14405">
          <cell r="A14405">
            <v>366392</v>
          </cell>
        </row>
        <row r="14406">
          <cell r="A14406">
            <v>24411</v>
          </cell>
        </row>
        <row r="14407">
          <cell r="A14407">
            <v>15297</v>
          </cell>
        </row>
        <row r="14408">
          <cell r="A14408">
            <v>25721</v>
          </cell>
        </row>
        <row r="14409">
          <cell r="A14409">
            <v>46747</v>
          </cell>
        </row>
        <row r="14410">
          <cell r="A14410">
            <v>22154</v>
          </cell>
        </row>
        <row r="14411">
          <cell r="A14411">
            <v>11507</v>
          </cell>
        </row>
        <row r="14412">
          <cell r="A14412">
            <v>46739</v>
          </cell>
        </row>
        <row r="14413">
          <cell r="A14413">
            <v>35241</v>
          </cell>
        </row>
        <row r="14414">
          <cell r="A14414">
            <v>9433</v>
          </cell>
        </row>
        <row r="14415">
          <cell r="A14415">
            <v>18926</v>
          </cell>
        </row>
        <row r="14416">
          <cell r="A14416">
            <v>27074</v>
          </cell>
        </row>
        <row r="14417">
          <cell r="A14417">
            <v>26906</v>
          </cell>
        </row>
        <row r="14418">
          <cell r="A14418">
            <v>48735</v>
          </cell>
        </row>
        <row r="14419">
          <cell r="A14419">
            <v>3044</v>
          </cell>
        </row>
        <row r="14420">
          <cell r="A14420">
            <v>21380</v>
          </cell>
        </row>
        <row r="14421">
          <cell r="A14421">
            <v>43217</v>
          </cell>
        </row>
        <row r="14422">
          <cell r="A14422">
            <v>25718</v>
          </cell>
        </row>
        <row r="14423">
          <cell r="A14423">
            <v>337860</v>
          </cell>
        </row>
        <row r="14424">
          <cell r="A14424">
            <v>9302</v>
          </cell>
        </row>
        <row r="14425">
          <cell r="A14425">
            <v>25566</v>
          </cell>
        </row>
        <row r="14426">
          <cell r="A14426">
            <v>35076</v>
          </cell>
        </row>
        <row r="14427">
          <cell r="A14427">
            <v>18258</v>
          </cell>
        </row>
        <row r="14428">
          <cell r="A14428">
            <v>461893</v>
          </cell>
        </row>
        <row r="14429">
          <cell r="A14429">
            <v>460943</v>
          </cell>
        </row>
        <row r="14430">
          <cell r="A14430">
            <v>477575</v>
          </cell>
        </row>
        <row r="14431">
          <cell r="A14431">
            <v>25847</v>
          </cell>
        </row>
        <row r="14432">
          <cell r="A14432">
            <v>26800</v>
          </cell>
        </row>
        <row r="14433">
          <cell r="A14433">
            <v>9990</v>
          </cell>
        </row>
        <row r="14434">
          <cell r="A14434">
            <v>26158</v>
          </cell>
        </row>
        <row r="14435">
          <cell r="A14435">
            <v>26169</v>
          </cell>
        </row>
        <row r="14436">
          <cell r="A14436">
            <v>52939</v>
          </cell>
        </row>
        <row r="14437">
          <cell r="A14437">
            <v>29009</v>
          </cell>
        </row>
        <row r="14438">
          <cell r="A14438">
            <v>38568</v>
          </cell>
        </row>
        <row r="14439">
          <cell r="A14439">
            <v>26538</v>
          </cell>
        </row>
        <row r="14440">
          <cell r="A14440">
            <v>38581</v>
          </cell>
        </row>
        <row r="14441">
          <cell r="A14441">
            <v>44475</v>
          </cell>
        </row>
        <row r="14442">
          <cell r="A14442">
            <v>27189</v>
          </cell>
        </row>
        <row r="14443">
          <cell r="A14443">
            <v>31817</v>
          </cell>
        </row>
        <row r="14444">
          <cell r="A14444">
            <v>26195</v>
          </cell>
        </row>
        <row r="14445">
          <cell r="A14445">
            <v>29019</v>
          </cell>
        </row>
        <row r="14446">
          <cell r="A14446">
            <v>31674</v>
          </cell>
        </row>
        <row r="14447">
          <cell r="A14447">
            <v>7305</v>
          </cell>
        </row>
        <row r="14448">
          <cell r="A14448">
            <v>9236</v>
          </cell>
        </row>
        <row r="14449">
          <cell r="A14449">
            <v>46740</v>
          </cell>
        </row>
        <row r="14450">
          <cell r="A14450">
            <v>462566</v>
          </cell>
        </row>
        <row r="14451">
          <cell r="A14451">
            <v>29793</v>
          </cell>
        </row>
        <row r="14452">
          <cell r="A14452">
            <v>462565</v>
          </cell>
        </row>
        <row r="14453">
          <cell r="A14453">
            <v>26146</v>
          </cell>
        </row>
        <row r="14454">
          <cell r="A14454">
            <v>363622</v>
          </cell>
        </row>
        <row r="14455">
          <cell r="A14455">
            <v>27659</v>
          </cell>
        </row>
        <row r="14456">
          <cell r="A14456">
            <v>31816</v>
          </cell>
        </row>
        <row r="14457">
          <cell r="A14457">
            <v>26339</v>
          </cell>
        </row>
        <row r="14458">
          <cell r="A14458">
            <v>26341</v>
          </cell>
        </row>
        <row r="14459">
          <cell r="A14459">
            <v>359546</v>
          </cell>
        </row>
        <row r="14460">
          <cell r="A14460">
            <v>26738</v>
          </cell>
        </row>
        <row r="14461">
          <cell r="A14461">
            <v>26340</v>
          </cell>
        </row>
        <row r="14462">
          <cell r="A14462">
            <v>24473</v>
          </cell>
        </row>
        <row r="14463">
          <cell r="A14463">
            <v>46688</v>
          </cell>
        </row>
        <row r="14464">
          <cell r="A14464">
            <v>359513</v>
          </cell>
        </row>
        <row r="14465">
          <cell r="A14465">
            <v>27563</v>
          </cell>
        </row>
        <row r="14466">
          <cell r="A14466">
            <v>38080</v>
          </cell>
        </row>
        <row r="14467">
          <cell r="A14467">
            <v>19051</v>
          </cell>
        </row>
        <row r="14468">
          <cell r="A14468">
            <v>26326</v>
          </cell>
        </row>
        <row r="14469">
          <cell r="A14469">
            <v>473142</v>
          </cell>
        </row>
        <row r="14470">
          <cell r="A14470">
            <v>48207</v>
          </cell>
        </row>
        <row r="14471">
          <cell r="A14471">
            <v>24779</v>
          </cell>
        </row>
        <row r="14472">
          <cell r="A14472">
            <v>38582</v>
          </cell>
        </row>
        <row r="14473">
          <cell r="A14473">
            <v>46698</v>
          </cell>
        </row>
        <row r="14474">
          <cell r="A14474">
            <v>34931</v>
          </cell>
        </row>
        <row r="14475">
          <cell r="A14475">
            <v>27605</v>
          </cell>
        </row>
        <row r="14476">
          <cell r="A14476">
            <v>168843</v>
          </cell>
        </row>
        <row r="14477">
          <cell r="A14477">
            <v>27052</v>
          </cell>
        </row>
        <row r="14478">
          <cell r="A14478">
            <v>26883</v>
          </cell>
        </row>
        <row r="14479">
          <cell r="A14479">
            <v>462354</v>
          </cell>
        </row>
        <row r="14480">
          <cell r="A14480">
            <v>26742</v>
          </cell>
        </row>
        <row r="14481">
          <cell r="A14481">
            <v>26673</v>
          </cell>
        </row>
        <row r="14482">
          <cell r="A14482">
            <v>46551</v>
          </cell>
        </row>
        <row r="14483">
          <cell r="A14483">
            <v>35759</v>
          </cell>
        </row>
        <row r="14484">
          <cell r="A14484">
            <v>361038</v>
          </cell>
        </row>
        <row r="14485">
          <cell r="A14485">
            <v>8745</v>
          </cell>
        </row>
        <row r="14486">
          <cell r="A14486">
            <v>4519</v>
          </cell>
        </row>
        <row r="14487">
          <cell r="A14487">
            <v>29683</v>
          </cell>
        </row>
        <row r="14488">
          <cell r="A14488">
            <v>26740</v>
          </cell>
        </row>
        <row r="14489">
          <cell r="A14489">
            <v>24730</v>
          </cell>
        </row>
        <row r="14490">
          <cell r="A14490">
            <v>35807</v>
          </cell>
        </row>
        <row r="14491">
          <cell r="A14491">
            <v>26733</v>
          </cell>
        </row>
        <row r="14492">
          <cell r="A14492">
            <v>491572</v>
          </cell>
        </row>
        <row r="14493">
          <cell r="A14493">
            <v>29609</v>
          </cell>
        </row>
        <row r="14494">
          <cell r="A14494">
            <v>340351</v>
          </cell>
        </row>
        <row r="14495">
          <cell r="A14495">
            <v>26735</v>
          </cell>
        </row>
        <row r="14496">
          <cell r="A14496">
            <v>341983</v>
          </cell>
        </row>
        <row r="14497">
          <cell r="A14497">
            <v>26734</v>
          </cell>
        </row>
        <row r="14498">
          <cell r="A14498">
            <v>24114</v>
          </cell>
        </row>
        <row r="14499">
          <cell r="A14499">
            <v>3052</v>
          </cell>
        </row>
        <row r="14500">
          <cell r="A14500">
            <v>18991</v>
          </cell>
        </row>
        <row r="14501">
          <cell r="A14501">
            <v>26787</v>
          </cell>
        </row>
        <row r="14502">
          <cell r="A14502">
            <v>118568</v>
          </cell>
        </row>
        <row r="14503">
          <cell r="A14503">
            <v>26846</v>
          </cell>
        </row>
        <row r="14504">
          <cell r="A14504">
            <v>167068</v>
          </cell>
        </row>
        <row r="14505">
          <cell r="A14505">
            <v>460338</v>
          </cell>
        </row>
        <row r="14506">
          <cell r="A14506">
            <v>484215</v>
          </cell>
        </row>
        <row r="14507">
          <cell r="A14507">
            <v>338440</v>
          </cell>
        </row>
        <row r="14508">
          <cell r="A14508">
            <v>37372</v>
          </cell>
        </row>
        <row r="14509">
          <cell r="A14509">
            <v>26942</v>
          </cell>
        </row>
        <row r="14510">
          <cell r="A14510">
            <v>490950</v>
          </cell>
        </row>
        <row r="14511">
          <cell r="A14511">
            <v>29028</v>
          </cell>
        </row>
        <row r="14512">
          <cell r="A14512">
            <v>338392</v>
          </cell>
        </row>
        <row r="14513">
          <cell r="A14513">
            <v>24679</v>
          </cell>
        </row>
        <row r="14514">
          <cell r="A14514">
            <v>359689</v>
          </cell>
        </row>
        <row r="14515">
          <cell r="A14515">
            <v>15587</v>
          </cell>
        </row>
        <row r="14516">
          <cell r="A14516">
            <v>499630</v>
          </cell>
        </row>
        <row r="14517">
          <cell r="A14517">
            <v>8642</v>
          </cell>
        </row>
        <row r="14518">
          <cell r="A14518">
            <v>511065</v>
          </cell>
        </row>
        <row r="14519">
          <cell r="A14519">
            <v>37677</v>
          </cell>
        </row>
        <row r="14520">
          <cell r="A14520">
            <v>38489</v>
          </cell>
        </row>
        <row r="14521">
          <cell r="A14521">
            <v>340350</v>
          </cell>
        </row>
        <row r="14522">
          <cell r="A14522">
            <v>27643</v>
          </cell>
        </row>
        <row r="14523">
          <cell r="A14523">
            <v>48736</v>
          </cell>
        </row>
        <row r="14524">
          <cell r="A14524">
            <v>463077</v>
          </cell>
        </row>
        <row r="14525">
          <cell r="A14525">
            <v>26791</v>
          </cell>
        </row>
        <row r="14526">
          <cell r="A14526">
            <v>21596</v>
          </cell>
        </row>
        <row r="14527">
          <cell r="A14527">
            <v>170020</v>
          </cell>
        </row>
        <row r="14528">
          <cell r="A14528">
            <v>340821</v>
          </cell>
        </row>
        <row r="14529">
          <cell r="A14529">
            <v>29948</v>
          </cell>
        </row>
        <row r="14530">
          <cell r="A14530">
            <v>458995</v>
          </cell>
        </row>
        <row r="14531">
          <cell r="A14531">
            <v>340823</v>
          </cell>
        </row>
        <row r="14532">
          <cell r="A14532">
            <v>340253</v>
          </cell>
        </row>
        <row r="14533">
          <cell r="A14533">
            <v>3923</v>
          </cell>
        </row>
        <row r="14534">
          <cell r="A14534">
            <v>26895</v>
          </cell>
        </row>
        <row r="14535">
          <cell r="A14535">
            <v>27055</v>
          </cell>
        </row>
        <row r="14536">
          <cell r="A14536">
            <v>341504</v>
          </cell>
        </row>
        <row r="14537">
          <cell r="A14537">
            <v>457678</v>
          </cell>
        </row>
        <row r="14538">
          <cell r="A14538">
            <v>51476</v>
          </cell>
        </row>
        <row r="14539">
          <cell r="A14539">
            <v>492784</v>
          </cell>
        </row>
        <row r="14540">
          <cell r="A14540">
            <v>329387</v>
          </cell>
        </row>
        <row r="14541">
          <cell r="A14541">
            <v>21446</v>
          </cell>
        </row>
        <row r="14542">
          <cell r="A14542">
            <v>26939</v>
          </cell>
        </row>
        <row r="14543">
          <cell r="A14543">
            <v>26888</v>
          </cell>
        </row>
        <row r="14544">
          <cell r="A14544">
            <v>34591</v>
          </cell>
        </row>
        <row r="14545">
          <cell r="A14545">
            <v>16779</v>
          </cell>
        </row>
        <row r="14546">
          <cell r="A14546">
            <v>365685</v>
          </cell>
        </row>
        <row r="14547">
          <cell r="A14547">
            <v>364059</v>
          </cell>
        </row>
        <row r="14548">
          <cell r="A14548">
            <v>457856</v>
          </cell>
        </row>
        <row r="14549">
          <cell r="A14549">
            <v>364122</v>
          </cell>
        </row>
        <row r="14550">
          <cell r="A14550">
            <v>342012</v>
          </cell>
        </row>
        <row r="14551">
          <cell r="A14551">
            <v>27681</v>
          </cell>
        </row>
        <row r="14552">
          <cell r="A14552">
            <v>366550</v>
          </cell>
        </row>
        <row r="14553">
          <cell r="A14553">
            <v>27701</v>
          </cell>
        </row>
        <row r="14554">
          <cell r="A14554">
            <v>27063</v>
          </cell>
        </row>
        <row r="14555">
          <cell r="A14555">
            <v>27045</v>
          </cell>
        </row>
        <row r="14556">
          <cell r="A14556">
            <v>27194</v>
          </cell>
        </row>
        <row r="14557">
          <cell r="A14557">
            <v>361401</v>
          </cell>
        </row>
        <row r="14558">
          <cell r="A14558">
            <v>51309</v>
          </cell>
        </row>
        <row r="14559">
          <cell r="A14559">
            <v>24546</v>
          </cell>
        </row>
        <row r="14560">
          <cell r="A14560">
            <v>27350</v>
          </cell>
        </row>
        <row r="14561">
          <cell r="A14561">
            <v>34583</v>
          </cell>
        </row>
        <row r="14562">
          <cell r="A14562">
            <v>341486</v>
          </cell>
        </row>
        <row r="14563">
          <cell r="A14563">
            <v>27118</v>
          </cell>
        </row>
        <row r="14564">
          <cell r="A14564">
            <v>27193</v>
          </cell>
        </row>
        <row r="14565">
          <cell r="A14565">
            <v>496306</v>
          </cell>
        </row>
        <row r="14566">
          <cell r="A14566">
            <v>9162</v>
          </cell>
        </row>
        <row r="14567">
          <cell r="A14567">
            <v>31204</v>
          </cell>
        </row>
        <row r="14568">
          <cell r="A14568">
            <v>35114</v>
          </cell>
        </row>
        <row r="14569">
          <cell r="A14569">
            <v>29780</v>
          </cell>
        </row>
        <row r="14570">
          <cell r="A14570">
            <v>27791</v>
          </cell>
        </row>
        <row r="14571">
          <cell r="A14571">
            <v>27829</v>
          </cell>
        </row>
        <row r="14572">
          <cell r="A14572">
            <v>34384</v>
          </cell>
        </row>
        <row r="14573">
          <cell r="A14573">
            <v>37958</v>
          </cell>
        </row>
        <row r="14574">
          <cell r="A14574">
            <v>462056</v>
          </cell>
        </row>
        <row r="14575">
          <cell r="A14575">
            <v>27626</v>
          </cell>
        </row>
        <row r="14576">
          <cell r="A14576">
            <v>27410</v>
          </cell>
        </row>
        <row r="14577">
          <cell r="A14577">
            <v>24483</v>
          </cell>
        </row>
        <row r="14578">
          <cell r="A14578">
            <v>27509</v>
          </cell>
        </row>
        <row r="14579">
          <cell r="A14579">
            <v>27411</v>
          </cell>
        </row>
        <row r="14580">
          <cell r="A14580">
            <v>20419</v>
          </cell>
        </row>
        <row r="14581">
          <cell r="A14581">
            <v>30413</v>
          </cell>
        </row>
        <row r="14582">
          <cell r="A14582">
            <v>25837</v>
          </cell>
        </row>
        <row r="14583">
          <cell r="A14583">
            <v>38807</v>
          </cell>
        </row>
        <row r="14584">
          <cell r="A14584">
            <v>27622</v>
          </cell>
        </row>
        <row r="14585">
          <cell r="A14585">
            <v>27632</v>
          </cell>
        </row>
        <row r="14586">
          <cell r="A14586">
            <v>53061</v>
          </cell>
        </row>
        <row r="14587">
          <cell r="A14587">
            <v>27548</v>
          </cell>
        </row>
        <row r="14588">
          <cell r="A14588">
            <v>365321</v>
          </cell>
        </row>
        <row r="14589">
          <cell r="A14589">
            <v>24516</v>
          </cell>
        </row>
        <row r="14590">
          <cell r="A14590">
            <v>29464</v>
          </cell>
        </row>
        <row r="14591">
          <cell r="A14591">
            <v>52955</v>
          </cell>
        </row>
        <row r="14592">
          <cell r="A14592">
            <v>2039</v>
          </cell>
        </row>
        <row r="14593">
          <cell r="A14593">
            <v>27591</v>
          </cell>
        </row>
        <row r="14594">
          <cell r="A14594">
            <v>38671</v>
          </cell>
        </row>
        <row r="14595">
          <cell r="A14595">
            <v>24180</v>
          </cell>
        </row>
        <row r="14596">
          <cell r="A14596">
            <v>164959</v>
          </cell>
        </row>
        <row r="14597">
          <cell r="A14597">
            <v>169535</v>
          </cell>
        </row>
        <row r="14598">
          <cell r="A14598">
            <v>45995</v>
          </cell>
        </row>
        <row r="14599">
          <cell r="A14599">
            <v>46081</v>
          </cell>
        </row>
        <row r="14600">
          <cell r="A14600">
            <v>459504</v>
          </cell>
        </row>
        <row r="14601">
          <cell r="A14601">
            <v>469848</v>
          </cell>
        </row>
        <row r="14602">
          <cell r="A14602">
            <v>460053</v>
          </cell>
        </row>
        <row r="14603">
          <cell r="A14603">
            <v>492797</v>
          </cell>
        </row>
        <row r="14604">
          <cell r="A14604">
            <v>38211</v>
          </cell>
        </row>
        <row r="14605">
          <cell r="A14605">
            <v>15587</v>
          </cell>
        </row>
        <row r="14606">
          <cell r="A14606">
            <v>26380</v>
          </cell>
        </row>
        <row r="14607">
          <cell r="A14607">
            <v>27553</v>
          </cell>
        </row>
        <row r="14608">
          <cell r="A14608">
            <v>6465</v>
          </cell>
        </row>
        <row r="14609">
          <cell r="A14609">
            <v>27638</v>
          </cell>
        </row>
        <row r="14610">
          <cell r="A14610">
            <v>22268</v>
          </cell>
        </row>
        <row r="14611">
          <cell r="A14611">
            <v>27549</v>
          </cell>
        </row>
        <row r="14612">
          <cell r="A14612">
            <v>27870</v>
          </cell>
        </row>
        <row r="14613">
          <cell r="A14613">
            <v>27589</v>
          </cell>
        </row>
        <row r="14614">
          <cell r="A14614">
            <v>27119</v>
          </cell>
        </row>
        <row r="14615">
          <cell r="A14615">
            <v>340136</v>
          </cell>
        </row>
        <row r="14616">
          <cell r="A14616">
            <v>27582</v>
          </cell>
        </row>
        <row r="14617">
          <cell r="A14617">
            <v>11840</v>
          </cell>
        </row>
        <row r="14618">
          <cell r="A14618">
            <v>27655</v>
          </cell>
        </row>
        <row r="14619">
          <cell r="A14619">
            <v>30789</v>
          </cell>
        </row>
        <row r="14620">
          <cell r="A14620">
            <v>338371</v>
          </cell>
        </row>
        <row r="14621">
          <cell r="A14621">
            <v>27653</v>
          </cell>
        </row>
        <row r="14622">
          <cell r="A14622">
            <v>22798</v>
          </cell>
        </row>
        <row r="14623">
          <cell r="A14623">
            <v>27797</v>
          </cell>
        </row>
        <row r="14624">
          <cell r="A14624">
            <v>38694</v>
          </cell>
        </row>
        <row r="14625">
          <cell r="A14625">
            <v>246273</v>
          </cell>
        </row>
        <row r="14626">
          <cell r="A14626">
            <v>38379</v>
          </cell>
        </row>
        <row r="14627">
          <cell r="A14627">
            <v>499885</v>
          </cell>
        </row>
        <row r="14628">
          <cell r="A14628">
            <v>38380</v>
          </cell>
        </row>
        <row r="14629">
          <cell r="A14629">
            <v>30702</v>
          </cell>
        </row>
        <row r="14630">
          <cell r="A14630">
            <v>338388</v>
          </cell>
        </row>
        <row r="14631">
          <cell r="A14631">
            <v>34595</v>
          </cell>
        </row>
        <row r="14632">
          <cell r="A14632">
            <v>29481</v>
          </cell>
        </row>
        <row r="14633">
          <cell r="A14633">
            <v>27769</v>
          </cell>
        </row>
        <row r="14634">
          <cell r="A14634">
            <v>341718</v>
          </cell>
        </row>
        <row r="14635">
          <cell r="A14635">
            <v>29617</v>
          </cell>
        </row>
        <row r="14636">
          <cell r="A14636">
            <v>35075</v>
          </cell>
        </row>
        <row r="14637">
          <cell r="A14637">
            <v>24159</v>
          </cell>
        </row>
        <row r="14638">
          <cell r="A14638">
            <v>8061</v>
          </cell>
        </row>
        <row r="14639">
          <cell r="A14639">
            <v>18135</v>
          </cell>
        </row>
        <row r="14640">
          <cell r="A14640">
            <v>169847</v>
          </cell>
        </row>
        <row r="14641">
          <cell r="A14641">
            <v>28860</v>
          </cell>
        </row>
        <row r="14642">
          <cell r="A14642">
            <v>28890</v>
          </cell>
        </row>
        <row r="14643">
          <cell r="A14643">
            <v>16928</v>
          </cell>
        </row>
        <row r="14644">
          <cell r="A14644">
            <v>28958</v>
          </cell>
        </row>
        <row r="14645">
          <cell r="A14645">
            <v>23105</v>
          </cell>
        </row>
        <row r="14646">
          <cell r="A14646">
            <v>28885</v>
          </cell>
        </row>
        <row r="14647">
          <cell r="A14647">
            <v>35685</v>
          </cell>
        </row>
        <row r="14648">
          <cell r="A14648">
            <v>29209</v>
          </cell>
        </row>
        <row r="14649">
          <cell r="A14649">
            <v>28903</v>
          </cell>
        </row>
        <row r="14650">
          <cell r="A14650">
            <v>481764</v>
          </cell>
        </row>
        <row r="14651">
          <cell r="A14651">
            <v>29832</v>
          </cell>
        </row>
        <row r="14652">
          <cell r="A14652">
            <v>1403</v>
          </cell>
        </row>
        <row r="14653">
          <cell r="A14653">
            <v>46704</v>
          </cell>
        </row>
        <row r="14654">
          <cell r="A14654">
            <v>4807</v>
          </cell>
        </row>
        <row r="14655">
          <cell r="A14655">
            <v>29298</v>
          </cell>
        </row>
        <row r="14656">
          <cell r="A14656">
            <v>28963</v>
          </cell>
        </row>
        <row r="14657">
          <cell r="A14657">
            <v>38617</v>
          </cell>
        </row>
        <row r="14658">
          <cell r="A14658">
            <v>38698</v>
          </cell>
        </row>
        <row r="14659">
          <cell r="A14659">
            <v>18701</v>
          </cell>
        </row>
        <row r="14660">
          <cell r="A14660">
            <v>27584</v>
          </cell>
        </row>
        <row r="14661">
          <cell r="A14661">
            <v>365548</v>
          </cell>
        </row>
        <row r="14662">
          <cell r="A14662">
            <v>29030</v>
          </cell>
        </row>
        <row r="14663">
          <cell r="A14663">
            <v>46731</v>
          </cell>
        </row>
        <row r="14664">
          <cell r="A14664">
            <v>365381</v>
          </cell>
        </row>
        <row r="14665">
          <cell r="A14665">
            <v>345436</v>
          </cell>
        </row>
        <row r="14666">
          <cell r="A14666">
            <v>52924</v>
          </cell>
        </row>
        <row r="14667">
          <cell r="A14667">
            <v>36639</v>
          </cell>
        </row>
        <row r="14668">
          <cell r="A14668">
            <v>359133</v>
          </cell>
        </row>
        <row r="14669">
          <cell r="A14669">
            <v>167108</v>
          </cell>
        </row>
        <row r="14670">
          <cell r="A14670">
            <v>9228</v>
          </cell>
        </row>
        <row r="14671">
          <cell r="A14671">
            <v>342406</v>
          </cell>
        </row>
        <row r="14672">
          <cell r="A14672">
            <v>25279</v>
          </cell>
        </row>
        <row r="14673">
          <cell r="A14673">
            <v>341452</v>
          </cell>
        </row>
        <row r="14674">
          <cell r="A14674">
            <v>29435</v>
          </cell>
        </row>
        <row r="14675">
          <cell r="A14675">
            <v>22397</v>
          </cell>
        </row>
        <row r="14676">
          <cell r="A14676">
            <v>15738</v>
          </cell>
        </row>
        <row r="14677">
          <cell r="A14677">
            <v>338441</v>
          </cell>
        </row>
        <row r="14678">
          <cell r="A14678">
            <v>357185</v>
          </cell>
        </row>
        <row r="14679">
          <cell r="A14679">
            <v>458299</v>
          </cell>
        </row>
        <row r="14680">
          <cell r="A14680">
            <v>340446</v>
          </cell>
        </row>
        <row r="14681">
          <cell r="A14681">
            <v>340303</v>
          </cell>
        </row>
        <row r="14682">
          <cell r="A14682">
            <v>21848</v>
          </cell>
        </row>
        <row r="14683">
          <cell r="A14683">
            <v>464000</v>
          </cell>
        </row>
        <row r="14684">
          <cell r="A14684">
            <v>418433</v>
          </cell>
        </row>
        <row r="14685">
          <cell r="A14685">
            <v>341453</v>
          </cell>
        </row>
        <row r="14686">
          <cell r="A14686">
            <v>341454</v>
          </cell>
        </row>
        <row r="14687">
          <cell r="A14687">
            <v>464001</v>
          </cell>
        </row>
        <row r="14688">
          <cell r="A14688">
            <v>24211</v>
          </cell>
        </row>
        <row r="14689">
          <cell r="A14689">
            <v>34598</v>
          </cell>
        </row>
        <row r="14690">
          <cell r="A14690">
            <v>334867</v>
          </cell>
        </row>
        <row r="14691">
          <cell r="A14691">
            <v>354511</v>
          </cell>
        </row>
        <row r="14692">
          <cell r="A14692">
            <v>361295</v>
          </cell>
        </row>
        <row r="14693">
          <cell r="A14693">
            <v>30590</v>
          </cell>
        </row>
        <row r="14694">
          <cell r="A14694">
            <v>38618</v>
          </cell>
        </row>
        <row r="14695">
          <cell r="A14695">
            <v>11928</v>
          </cell>
        </row>
        <row r="14696">
          <cell r="A14696">
            <v>364756</v>
          </cell>
        </row>
        <row r="14697">
          <cell r="A14697">
            <v>4166</v>
          </cell>
        </row>
        <row r="14698">
          <cell r="A14698">
            <v>461366</v>
          </cell>
        </row>
        <row r="14699">
          <cell r="A14699">
            <v>35730</v>
          </cell>
        </row>
        <row r="14700">
          <cell r="A14700">
            <v>2895</v>
          </cell>
        </row>
        <row r="14701">
          <cell r="A14701">
            <v>29049</v>
          </cell>
        </row>
        <row r="14702">
          <cell r="A14702">
            <v>46738</v>
          </cell>
        </row>
        <row r="14703">
          <cell r="A14703">
            <v>19913</v>
          </cell>
        </row>
        <row r="14704">
          <cell r="A14704">
            <v>53090</v>
          </cell>
        </row>
        <row r="14705">
          <cell r="A14705">
            <v>53091</v>
          </cell>
        </row>
        <row r="14706">
          <cell r="A14706">
            <v>29125</v>
          </cell>
        </row>
        <row r="14707">
          <cell r="A14707">
            <v>29119</v>
          </cell>
        </row>
        <row r="14708">
          <cell r="A14708">
            <v>35589</v>
          </cell>
        </row>
        <row r="14709">
          <cell r="A14709">
            <v>46694</v>
          </cell>
        </row>
        <row r="14710">
          <cell r="A14710">
            <v>29120</v>
          </cell>
        </row>
        <row r="14711">
          <cell r="A14711">
            <v>38595</v>
          </cell>
        </row>
        <row r="14712">
          <cell r="A14712">
            <v>347649</v>
          </cell>
        </row>
        <row r="14713">
          <cell r="A14713">
            <v>29068</v>
          </cell>
        </row>
        <row r="14714">
          <cell r="A14714">
            <v>27120</v>
          </cell>
        </row>
        <row r="14715">
          <cell r="A14715">
            <v>53089</v>
          </cell>
        </row>
        <row r="14716">
          <cell r="A14716">
            <v>340200</v>
          </cell>
        </row>
        <row r="14717">
          <cell r="A14717">
            <v>28993</v>
          </cell>
        </row>
        <row r="14718">
          <cell r="A14718">
            <v>2176</v>
          </cell>
        </row>
        <row r="14719">
          <cell r="A14719">
            <v>30997</v>
          </cell>
        </row>
        <row r="14720">
          <cell r="A14720">
            <v>37616</v>
          </cell>
        </row>
        <row r="14721">
          <cell r="A14721">
            <v>29912</v>
          </cell>
        </row>
        <row r="14722">
          <cell r="A14722">
            <v>29089</v>
          </cell>
        </row>
        <row r="14723">
          <cell r="A14723">
            <v>29294</v>
          </cell>
        </row>
        <row r="14724">
          <cell r="A14724">
            <v>29185</v>
          </cell>
        </row>
        <row r="14725">
          <cell r="A14725">
            <v>29184</v>
          </cell>
        </row>
        <row r="14726">
          <cell r="A14726">
            <v>29159</v>
          </cell>
        </row>
        <row r="14727">
          <cell r="A14727">
            <v>460636</v>
          </cell>
        </row>
        <row r="14728">
          <cell r="A14728">
            <v>10573</v>
          </cell>
        </row>
        <row r="14729">
          <cell r="A14729">
            <v>29248</v>
          </cell>
        </row>
        <row r="14730">
          <cell r="A14730">
            <v>8965</v>
          </cell>
        </row>
        <row r="14731">
          <cell r="A14731">
            <v>29186</v>
          </cell>
        </row>
        <row r="14732">
          <cell r="A14732">
            <v>29180</v>
          </cell>
        </row>
        <row r="14733">
          <cell r="A14733">
            <v>168957</v>
          </cell>
        </row>
        <row r="14734">
          <cell r="A14734">
            <v>29433</v>
          </cell>
        </row>
        <row r="14735">
          <cell r="A14735">
            <v>469070</v>
          </cell>
        </row>
        <row r="14736">
          <cell r="A14736">
            <v>29246</v>
          </cell>
        </row>
        <row r="14737">
          <cell r="A14737">
            <v>173244</v>
          </cell>
        </row>
        <row r="14738">
          <cell r="A14738">
            <v>22523</v>
          </cell>
        </row>
        <row r="14739">
          <cell r="A14739">
            <v>29308</v>
          </cell>
        </row>
        <row r="14740">
          <cell r="A14740">
            <v>48740</v>
          </cell>
        </row>
        <row r="14741">
          <cell r="A14741">
            <v>30684</v>
          </cell>
        </row>
        <row r="14742">
          <cell r="A14742">
            <v>38118</v>
          </cell>
        </row>
        <row r="14743">
          <cell r="A14743">
            <v>29373</v>
          </cell>
        </row>
        <row r="14744">
          <cell r="A14744">
            <v>29359</v>
          </cell>
        </row>
        <row r="14745">
          <cell r="A14745">
            <v>29876</v>
          </cell>
        </row>
        <row r="14746">
          <cell r="A14746">
            <v>29396</v>
          </cell>
        </row>
        <row r="14747">
          <cell r="A14747">
            <v>38572</v>
          </cell>
        </row>
        <row r="14748">
          <cell r="A14748">
            <v>29307</v>
          </cell>
        </row>
        <row r="14749">
          <cell r="A14749">
            <v>26218</v>
          </cell>
        </row>
        <row r="14750">
          <cell r="A14750">
            <v>29310</v>
          </cell>
        </row>
        <row r="14751">
          <cell r="A14751">
            <v>18872</v>
          </cell>
        </row>
        <row r="14752">
          <cell r="A14752">
            <v>29363</v>
          </cell>
        </row>
        <row r="14753">
          <cell r="A14753">
            <v>26262</v>
          </cell>
        </row>
        <row r="14754">
          <cell r="A14754">
            <v>29357</v>
          </cell>
        </row>
        <row r="14755">
          <cell r="A14755">
            <v>29472</v>
          </cell>
        </row>
        <row r="14756">
          <cell r="A14756">
            <v>29362</v>
          </cell>
        </row>
        <row r="14757">
          <cell r="A14757">
            <v>29488</v>
          </cell>
        </row>
        <row r="14758">
          <cell r="A14758">
            <v>46736</v>
          </cell>
        </row>
        <row r="14759">
          <cell r="A14759">
            <v>18186</v>
          </cell>
        </row>
        <row r="14760">
          <cell r="A14760">
            <v>29786</v>
          </cell>
        </row>
        <row r="14761">
          <cell r="A14761">
            <v>15369</v>
          </cell>
        </row>
        <row r="14762">
          <cell r="A14762">
            <v>38512</v>
          </cell>
        </row>
        <row r="14763">
          <cell r="A14763">
            <v>29476</v>
          </cell>
        </row>
        <row r="14764">
          <cell r="A14764">
            <v>3161</v>
          </cell>
        </row>
        <row r="14765">
          <cell r="A14765">
            <v>31788</v>
          </cell>
        </row>
        <row r="14766">
          <cell r="A14766">
            <v>29647</v>
          </cell>
        </row>
        <row r="14767">
          <cell r="A14767">
            <v>37516</v>
          </cell>
        </row>
        <row r="14768">
          <cell r="A14768">
            <v>6819</v>
          </cell>
        </row>
        <row r="14769">
          <cell r="A14769">
            <v>30572</v>
          </cell>
        </row>
        <row r="14770">
          <cell r="A14770">
            <v>365427</v>
          </cell>
        </row>
        <row r="14771">
          <cell r="A14771">
            <v>27173</v>
          </cell>
        </row>
        <row r="14772">
          <cell r="A14772">
            <v>29672</v>
          </cell>
        </row>
        <row r="14773">
          <cell r="A14773">
            <v>5600</v>
          </cell>
        </row>
        <row r="14774">
          <cell r="A14774">
            <v>29831</v>
          </cell>
        </row>
        <row r="14775">
          <cell r="A14775">
            <v>29761</v>
          </cell>
        </row>
        <row r="14776">
          <cell r="A14776">
            <v>27585</v>
          </cell>
        </row>
        <row r="14777">
          <cell r="A14777">
            <v>29268</v>
          </cell>
        </row>
        <row r="14778">
          <cell r="A14778">
            <v>10234</v>
          </cell>
        </row>
        <row r="14779">
          <cell r="A14779">
            <v>18315</v>
          </cell>
        </row>
        <row r="14780">
          <cell r="A14780">
            <v>35169</v>
          </cell>
        </row>
        <row r="14781">
          <cell r="A14781">
            <v>29841</v>
          </cell>
        </row>
        <row r="14782">
          <cell r="A14782">
            <v>29887</v>
          </cell>
        </row>
        <row r="14783">
          <cell r="A14783">
            <v>469520</v>
          </cell>
        </row>
        <row r="14784">
          <cell r="A14784">
            <v>29820</v>
          </cell>
        </row>
        <row r="14785">
          <cell r="A14785">
            <v>470025</v>
          </cell>
        </row>
        <row r="14786">
          <cell r="A14786">
            <v>29824</v>
          </cell>
        </row>
        <row r="14787">
          <cell r="A14787">
            <v>25148</v>
          </cell>
        </row>
        <row r="14788">
          <cell r="A14788">
            <v>340100</v>
          </cell>
        </row>
        <row r="14789">
          <cell r="A14789">
            <v>167135</v>
          </cell>
        </row>
        <row r="14790">
          <cell r="A14790">
            <v>30360</v>
          </cell>
        </row>
        <row r="14791">
          <cell r="A14791">
            <v>35273</v>
          </cell>
        </row>
        <row r="14792">
          <cell r="A14792">
            <v>2352</v>
          </cell>
        </row>
        <row r="14793">
          <cell r="A14793">
            <v>29781</v>
          </cell>
        </row>
        <row r="14794">
          <cell r="A14794">
            <v>31249</v>
          </cell>
        </row>
        <row r="14795">
          <cell r="A14795">
            <v>361338</v>
          </cell>
        </row>
        <row r="14796">
          <cell r="A14796">
            <v>31095</v>
          </cell>
        </row>
        <row r="14797">
          <cell r="A14797">
            <v>30357</v>
          </cell>
        </row>
        <row r="14798">
          <cell r="A14798">
            <v>169565</v>
          </cell>
        </row>
        <row r="14799">
          <cell r="A14799">
            <v>30561</v>
          </cell>
        </row>
        <row r="14800">
          <cell r="A14800">
            <v>30525</v>
          </cell>
        </row>
        <row r="14801">
          <cell r="A14801">
            <v>361327</v>
          </cell>
        </row>
        <row r="14802">
          <cell r="A14802">
            <v>30394</v>
          </cell>
        </row>
        <row r="14803">
          <cell r="A14803">
            <v>22687</v>
          </cell>
        </row>
        <row r="14804">
          <cell r="A14804">
            <v>460281</v>
          </cell>
        </row>
        <row r="14805">
          <cell r="A14805">
            <v>364351</v>
          </cell>
        </row>
        <row r="14806">
          <cell r="A14806">
            <v>184029</v>
          </cell>
        </row>
        <row r="14807">
          <cell r="A14807">
            <v>30560</v>
          </cell>
        </row>
        <row r="14808">
          <cell r="A14808">
            <v>38598</v>
          </cell>
        </row>
        <row r="14809">
          <cell r="A14809">
            <v>32159</v>
          </cell>
        </row>
        <row r="14810">
          <cell r="A14810">
            <v>20461</v>
          </cell>
        </row>
        <row r="14811">
          <cell r="A14811">
            <v>341790</v>
          </cell>
        </row>
        <row r="14812">
          <cell r="A14812">
            <v>169664</v>
          </cell>
        </row>
        <row r="14813">
          <cell r="A14813">
            <v>30705</v>
          </cell>
        </row>
        <row r="14814">
          <cell r="A14814">
            <v>11280</v>
          </cell>
        </row>
        <row r="14815">
          <cell r="A14815">
            <v>31061</v>
          </cell>
        </row>
        <row r="14816">
          <cell r="A14816">
            <v>365460</v>
          </cell>
        </row>
        <row r="14817">
          <cell r="A14817">
            <v>27174</v>
          </cell>
        </row>
        <row r="14818">
          <cell r="A14818">
            <v>31245</v>
          </cell>
        </row>
        <row r="14819">
          <cell r="A14819">
            <v>52963</v>
          </cell>
        </row>
        <row r="14820">
          <cell r="A14820">
            <v>487129</v>
          </cell>
        </row>
        <row r="14821">
          <cell r="A14821">
            <v>30869</v>
          </cell>
        </row>
        <row r="14822">
          <cell r="A14822">
            <v>455547</v>
          </cell>
        </row>
        <row r="14823">
          <cell r="A14823">
            <v>32172</v>
          </cell>
        </row>
        <row r="14824">
          <cell r="A14824">
            <v>26220</v>
          </cell>
        </row>
        <row r="14825">
          <cell r="A14825">
            <v>30858</v>
          </cell>
        </row>
        <row r="14826">
          <cell r="A14826">
            <v>361400</v>
          </cell>
        </row>
        <row r="14827">
          <cell r="A14827">
            <v>342294</v>
          </cell>
        </row>
        <row r="14828">
          <cell r="A14828">
            <v>3475</v>
          </cell>
        </row>
        <row r="14829">
          <cell r="A14829">
            <v>46111</v>
          </cell>
        </row>
        <row r="14830">
          <cell r="A14830">
            <v>20013</v>
          </cell>
        </row>
        <row r="14831">
          <cell r="A14831">
            <v>495218</v>
          </cell>
        </row>
        <row r="14832">
          <cell r="A14832">
            <v>30921</v>
          </cell>
        </row>
        <row r="14833">
          <cell r="A14833">
            <v>20977</v>
          </cell>
        </row>
        <row r="14834">
          <cell r="A14834">
            <v>7782</v>
          </cell>
        </row>
        <row r="14835">
          <cell r="A14835">
            <v>9229</v>
          </cell>
        </row>
        <row r="14836">
          <cell r="A14836">
            <v>37950</v>
          </cell>
        </row>
        <row r="14837">
          <cell r="A14837">
            <v>168864</v>
          </cell>
        </row>
        <row r="14838">
          <cell r="A14838">
            <v>469754</v>
          </cell>
        </row>
        <row r="14839">
          <cell r="A14839">
            <v>28945</v>
          </cell>
        </row>
        <row r="14840">
          <cell r="A14840">
            <v>24734</v>
          </cell>
        </row>
        <row r="14841">
          <cell r="A14841">
            <v>354545</v>
          </cell>
        </row>
        <row r="14842">
          <cell r="A14842">
            <v>341299</v>
          </cell>
        </row>
        <row r="14843">
          <cell r="A14843">
            <v>30878</v>
          </cell>
        </row>
        <row r="14844">
          <cell r="A14844">
            <v>455112</v>
          </cell>
        </row>
        <row r="14845">
          <cell r="A14845">
            <v>36690</v>
          </cell>
        </row>
        <row r="14846">
          <cell r="A14846">
            <v>29365</v>
          </cell>
        </row>
        <row r="14847">
          <cell r="A14847">
            <v>31000</v>
          </cell>
        </row>
        <row r="14848">
          <cell r="A14848">
            <v>34304</v>
          </cell>
        </row>
        <row r="14849">
          <cell r="A14849">
            <v>469880</v>
          </cell>
        </row>
        <row r="14850">
          <cell r="A14850">
            <v>34330</v>
          </cell>
        </row>
        <row r="14851">
          <cell r="A14851">
            <v>34856</v>
          </cell>
        </row>
        <row r="14852">
          <cell r="A14852">
            <v>462913</v>
          </cell>
        </row>
        <row r="14853">
          <cell r="A14853">
            <v>499735</v>
          </cell>
        </row>
        <row r="14854">
          <cell r="A14854">
            <v>27068</v>
          </cell>
        </row>
        <row r="14855">
          <cell r="A14855">
            <v>35842</v>
          </cell>
        </row>
        <row r="14856">
          <cell r="A14856">
            <v>31004</v>
          </cell>
        </row>
        <row r="14857">
          <cell r="A14857">
            <v>30943</v>
          </cell>
        </row>
        <row r="14858">
          <cell r="A14858">
            <v>31006</v>
          </cell>
        </row>
        <row r="14859">
          <cell r="A14859">
            <v>36313</v>
          </cell>
        </row>
        <row r="14860">
          <cell r="A14860">
            <v>341120</v>
          </cell>
        </row>
        <row r="14861">
          <cell r="A14861">
            <v>46450</v>
          </cell>
        </row>
        <row r="14862">
          <cell r="A14862">
            <v>46449</v>
          </cell>
        </row>
        <row r="14863">
          <cell r="A14863">
            <v>31003</v>
          </cell>
        </row>
        <row r="14864">
          <cell r="A14864">
            <v>46442</v>
          </cell>
        </row>
        <row r="14865">
          <cell r="A14865">
            <v>338005</v>
          </cell>
        </row>
        <row r="14866">
          <cell r="A14866">
            <v>169850</v>
          </cell>
        </row>
        <row r="14867">
          <cell r="A14867">
            <v>36270</v>
          </cell>
        </row>
        <row r="14868">
          <cell r="A14868">
            <v>483973</v>
          </cell>
        </row>
        <row r="14869">
          <cell r="A14869">
            <v>26663</v>
          </cell>
        </row>
        <row r="14870">
          <cell r="A14870">
            <v>30856</v>
          </cell>
        </row>
        <row r="14871">
          <cell r="A14871">
            <v>46441</v>
          </cell>
        </row>
        <row r="14872">
          <cell r="A14872">
            <v>30996</v>
          </cell>
        </row>
        <row r="14873">
          <cell r="A14873">
            <v>37560</v>
          </cell>
        </row>
        <row r="14874">
          <cell r="A14874">
            <v>364459</v>
          </cell>
        </row>
        <row r="14875">
          <cell r="A14875">
            <v>29619</v>
          </cell>
        </row>
        <row r="14876">
          <cell r="A14876">
            <v>31005</v>
          </cell>
        </row>
        <row r="14877">
          <cell r="A14877">
            <v>7763</v>
          </cell>
        </row>
        <row r="14878">
          <cell r="A14878">
            <v>11331</v>
          </cell>
        </row>
        <row r="14879">
          <cell r="A14879">
            <v>36218</v>
          </cell>
        </row>
        <row r="14880">
          <cell r="A14880">
            <v>34861</v>
          </cell>
        </row>
        <row r="14881">
          <cell r="A14881">
            <v>38406</v>
          </cell>
        </row>
        <row r="14882">
          <cell r="A14882">
            <v>32163</v>
          </cell>
        </row>
        <row r="14883">
          <cell r="A14883">
            <v>31298</v>
          </cell>
        </row>
        <row r="14884">
          <cell r="A14884">
            <v>367983</v>
          </cell>
        </row>
        <row r="14885">
          <cell r="A14885">
            <v>176858</v>
          </cell>
        </row>
        <row r="14886">
          <cell r="A14886">
            <v>31084</v>
          </cell>
        </row>
        <row r="14887">
          <cell r="A14887">
            <v>35063</v>
          </cell>
        </row>
        <row r="14888">
          <cell r="A14888">
            <v>4336</v>
          </cell>
        </row>
        <row r="14889">
          <cell r="A14889">
            <v>18256</v>
          </cell>
        </row>
        <row r="14890">
          <cell r="A14890">
            <v>31047</v>
          </cell>
        </row>
        <row r="14891">
          <cell r="A14891">
            <v>340776</v>
          </cell>
        </row>
        <row r="14892">
          <cell r="A14892">
            <v>31087</v>
          </cell>
        </row>
        <row r="14893">
          <cell r="A14893">
            <v>364673</v>
          </cell>
        </row>
        <row r="14894">
          <cell r="A14894">
            <v>20007</v>
          </cell>
        </row>
        <row r="14895">
          <cell r="A14895">
            <v>34470</v>
          </cell>
        </row>
        <row r="14896">
          <cell r="A14896">
            <v>31093</v>
          </cell>
        </row>
        <row r="14897">
          <cell r="A14897">
            <v>332158</v>
          </cell>
        </row>
        <row r="14898">
          <cell r="A14898">
            <v>46453</v>
          </cell>
        </row>
        <row r="14899">
          <cell r="A14899">
            <v>31348</v>
          </cell>
        </row>
        <row r="14900">
          <cell r="A14900">
            <v>510216</v>
          </cell>
        </row>
        <row r="14901">
          <cell r="A14901">
            <v>31211</v>
          </cell>
        </row>
        <row r="14902">
          <cell r="A14902">
            <v>34857</v>
          </cell>
        </row>
        <row r="14903">
          <cell r="A14903">
            <v>34859</v>
          </cell>
        </row>
        <row r="14904">
          <cell r="A14904">
            <v>29129</v>
          </cell>
        </row>
        <row r="14905">
          <cell r="A14905">
            <v>27412</v>
          </cell>
        </row>
        <row r="14906">
          <cell r="A14906">
            <v>167129</v>
          </cell>
        </row>
        <row r="14907">
          <cell r="A14907">
            <v>46455</v>
          </cell>
        </row>
        <row r="14908">
          <cell r="A14908">
            <v>31438</v>
          </cell>
        </row>
        <row r="14909">
          <cell r="A14909">
            <v>34621</v>
          </cell>
        </row>
        <row r="14910">
          <cell r="A14910">
            <v>469068</v>
          </cell>
        </row>
        <row r="14911">
          <cell r="A14911">
            <v>31634</v>
          </cell>
        </row>
        <row r="14912">
          <cell r="A14912">
            <v>341495</v>
          </cell>
        </row>
        <row r="14913">
          <cell r="A14913">
            <v>31642</v>
          </cell>
        </row>
        <row r="14914">
          <cell r="A14914">
            <v>352391</v>
          </cell>
        </row>
        <row r="14915">
          <cell r="A14915">
            <v>340739</v>
          </cell>
        </row>
        <row r="14916">
          <cell r="A14916">
            <v>34374</v>
          </cell>
        </row>
        <row r="14917">
          <cell r="A14917">
            <v>31848</v>
          </cell>
        </row>
        <row r="14918">
          <cell r="A14918">
            <v>31681</v>
          </cell>
        </row>
        <row r="14919">
          <cell r="A14919">
            <v>31680</v>
          </cell>
        </row>
        <row r="14920">
          <cell r="A14920">
            <v>352390</v>
          </cell>
        </row>
        <row r="14921">
          <cell r="A14921">
            <v>31842</v>
          </cell>
        </row>
        <row r="14922">
          <cell r="A14922">
            <v>462355</v>
          </cell>
        </row>
        <row r="14923">
          <cell r="A14923">
            <v>26181</v>
          </cell>
        </row>
        <row r="14924">
          <cell r="A14924">
            <v>165810</v>
          </cell>
        </row>
        <row r="14925">
          <cell r="A14925">
            <v>23106</v>
          </cell>
        </row>
        <row r="14926">
          <cell r="A14926">
            <v>29331</v>
          </cell>
        </row>
        <row r="14927">
          <cell r="A14927">
            <v>23102</v>
          </cell>
        </row>
        <row r="14928">
          <cell r="A14928">
            <v>23118</v>
          </cell>
        </row>
        <row r="14929">
          <cell r="A14929">
            <v>37339</v>
          </cell>
        </row>
        <row r="14930">
          <cell r="A14930">
            <v>29803</v>
          </cell>
        </row>
        <row r="14931">
          <cell r="A14931">
            <v>32165</v>
          </cell>
        </row>
        <row r="14932">
          <cell r="A14932">
            <v>23121</v>
          </cell>
        </row>
        <row r="14933">
          <cell r="A14933">
            <v>344373</v>
          </cell>
        </row>
        <row r="14934">
          <cell r="A14934">
            <v>19022</v>
          </cell>
        </row>
        <row r="14935">
          <cell r="A14935">
            <v>31856</v>
          </cell>
        </row>
        <row r="14936">
          <cell r="A14936">
            <v>31845</v>
          </cell>
        </row>
        <row r="14937">
          <cell r="A14937">
            <v>358602</v>
          </cell>
        </row>
        <row r="14938">
          <cell r="A14938">
            <v>414338</v>
          </cell>
        </row>
        <row r="14939">
          <cell r="A14939">
            <v>178155</v>
          </cell>
        </row>
        <row r="14940">
          <cell r="A14940">
            <v>2805</v>
          </cell>
        </row>
        <row r="14941">
          <cell r="A14941">
            <v>34614</v>
          </cell>
        </row>
        <row r="14942">
          <cell r="A14942">
            <v>31847</v>
          </cell>
        </row>
        <row r="14943">
          <cell r="A14943">
            <v>165730</v>
          </cell>
        </row>
        <row r="14944">
          <cell r="A14944">
            <v>34750</v>
          </cell>
        </row>
        <row r="14945">
          <cell r="A14945">
            <v>34634</v>
          </cell>
        </row>
        <row r="14946">
          <cell r="A14946">
            <v>34613</v>
          </cell>
        </row>
        <row r="14947">
          <cell r="A14947">
            <v>37515</v>
          </cell>
        </row>
        <row r="14948">
          <cell r="A14948">
            <v>8060</v>
          </cell>
        </row>
        <row r="14949">
          <cell r="A14949">
            <v>34761</v>
          </cell>
        </row>
        <row r="14950">
          <cell r="A14950">
            <v>34981</v>
          </cell>
        </row>
        <row r="14951">
          <cell r="A14951">
            <v>34649</v>
          </cell>
        </row>
        <row r="14952">
          <cell r="A14952">
            <v>34752</v>
          </cell>
        </row>
        <row r="14953">
          <cell r="A14953">
            <v>16127</v>
          </cell>
        </row>
        <row r="14954">
          <cell r="A14954">
            <v>340481</v>
          </cell>
        </row>
        <row r="14955">
          <cell r="A14955">
            <v>30985</v>
          </cell>
        </row>
        <row r="14956">
          <cell r="A14956">
            <v>38042</v>
          </cell>
        </row>
        <row r="14957">
          <cell r="A14957">
            <v>340202</v>
          </cell>
        </row>
        <row r="14958">
          <cell r="A14958">
            <v>34644</v>
          </cell>
        </row>
        <row r="14959">
          <cell r="A14959">
            <v>23631</v>
          </cell>
        </row>
        <row r="14960">
          <cell r="A14960">
            <v>34966</v>
          </cell>
        </row>
        <row r="14961">
          <cell r="A14961">
            <v>46182</v>
          </cell>
        </row>
        <row r="14962">
          <cell r="A14962">
            <v>34946</v>
          </cell>
        </row>
        <row r="14963">
          <cell r="A14963">
            <v>8938</v>
          </cell>
        </row>
        <row r="14964">
          <cell r="A14964">
            <v>31048</v>
          </cell>
        </row>
        <row r="14965">
          <cell r="A14965">
            <v>38001</v>
          </cell>
        </row>
        <row r="14966">
          <cell r="A14966">
            <v>459691</v>
          </cell>
        </row>
        <row r="14967">
          <cell r="A14967">
            <v>34988</v>
          </cell>
        </row>
        <row r="14968">
          <cell r="A14968">
            <v>363548</v>
          </cell>
        </row>
        <row r="14969">
          <cell r="A14969">
            <v>35090</v>
          </cell>
        </row>
        <row r="14970">
          <cell r="A14970">
            <v>35115</v>
          </cell>
        </row>
        <row r="14971">
          <cell r="A14971">
            <v>34985</v>
          </cell>
        </row>
        <row r="14972">
          <cell r="A14972">
            <v>34986</v>
          </cell>
        </row>
        <row r="14973">
          <cell r="A14973">
            <v>38804</v>
          </cell>
        </row>
        <row r="14974">
          <cell r="A14974">
            <v>35105</v>
          </cell>
        </row>
        <row r="14975">
          <cell r="A14975">
            <v>164021</v>
          </cell>
        </row>
        <row r="14976">
          <cell r="A14976">
            <v>53073</v>
          </cell>
        </row>
        <row r="14977">
          <cell r="A14977">
            <v>30692</v>
          </cell>
        </row>
        <row r="14978">
          <cell r="A14978">
            <v>35104</v>
          </cell>
        </row>
        <row r="14979">
          <cell r="A14979">
            <v>170353</v>
          </cell>
        </row>
        <row r="14980">
          <cell r="A14980">
            <v>35121</v>
          </cell>
        </row>
        <row r="14981">
          <cell r="A14981">
            <v>1243</v>
          </cell>
        </row>
        <row r="14982">
          <cell r="A14982">
            <v>35425</v>
          </cell>
        </row>
        <row r="14983">
          <cell r="A14983">
            <v>35260</v>
          </cell>
        </row>
        <row r="14984">
          <cell r="A14984">
            <v>38567</v>
          </cell>
        </row>
        <row r="14985">
          <cell r="A14985">
            <v>458761</v>
          </cell>
        </row>
        <row r="14986">
          <cell r="A14986">
            <v>35668</v>
          </cell>
        </row>
        <row r="14987">
          <cell r="A14987">
            <v>469493</v>
          </cell>
        </row>
        <row r="14988">
          <cell r="A14988">
            <v>165286</v>
          </cell>
        </row>
        <row r="14989">
          <cell r="A14989">
            <v>46003</v>
          </cell>
        </row>
        <row r="14990">
          <cell r="A14990">
            <v>35547</v>
          </cell>
        </row>
        <row r="14991">
          <cell r="A14991">
            <v>36227</v>
          </cell>
        </row>
        <row r="14992">
          <cell r="A14992">
            <v>35443</v>
          </cell>
        </row>
        <row r="14993">
          <cell r="A14993">
            <v>34729</v>
          </cell>
        </row>
        <row r="14994">
          <cell r="A14994">
            <v>358869</v>
          </cell>
        </row>
        <row r="14995">
          <cell r="A14995">
            <v>11002</v>
          </cell>
        </row>
        <row r="14996">
          <cell r="A14996">
            <v>35647</v>
          </cell>
        </row>
        <row r="14997">
          <cell r="A14997">
            <v>35438</v>
          </cell>
        </row>
        <row r="14998">
          <cell r="A14998">
            <v>167119</v>
          </cell>
        </row>
        <row r="14999">
          <cell r="A14999">
            <v>170274</v>
          </cell>
        </row>
        <row r="15000">
          <cell r="A15000">
            <v>48746</v>
          </cell>
        </row>
        <row r="15001">
          <cell r="A15001">
            <v>487128</v>
          </cell>
        </row>
        <row r="15002">
          <cell r="A15002">
            <v>35568</v>
          </cell>
        </row>
        <row r="15003">
          <cell r="A15003">
            <v>4724</v>
          </cell>
        </row>
        <row r="15004">
          <cell r="A15004">
            <v>29546</v>
          </cell>
        </row>
        <row r="15005">
          <cell r="A15005">
            <v>458994</v>
          </cell>
        </row>
        <row r="15006">
          <cell r="A15006">
            <v>24080</v>
          </cell>
        </row>
        <row r="15007">
          <cell r="A15007">
            <v>35549</v>
          </cell>
        </row>
        <row r="15008">
          <cell r="A15008">
            <v>34388</v>
          </cell>
        </row>
        <row r="15009">
          <cell r="A15009">
            <v>35546</v>
          </cell>
        </row>
        <row r="15010">
          <cell r="A15010">
            <v>484677</v>
          </cell>
        </row>
        <row r="15011">
          <cell r="A15011">
            <v>35646</v>
          </cell>
        </row>
        <row r="15012">
          <cell r="A15012">
            <v>27841</v>
          </cell>
        </row>
        <row r="15013">
          <cell r="A15013">
            <v>37366</v>
          </cell>
        </row>
        <row r="15014">
          <cell r="A15014">
            <v>338226</v>
          </cell>
        </row>
        <row r="15015">
          <cell r="A15015">
            <v>170907</v>
          </cell>
        </row>
        <row r="15016">
          <cell r="A15016">
            <v>473156</v>
          </cell>
        </row>
        <row r="15017">
          <cell r="A15017">
            <v>35809</v>
          </cell>
        </row>
        <row r="15018">
          <cell r="A15018">
            <v>473168</v>
          </cell>
        </row>
        <row r="15019">
          <cell r="A15019">
            <v>460468</v>
          </cell>
        </row>
        <row r="15020">
          <cell r="A15020">
            <v>363549</v>
          </cell>
        </row>
        <row r="15021">
          <cell r="A15021">
            <v>16535</v>
          </cell>
        </row>
        <row r="15022">
          <cell r="A15022">
            <v>35774</v>
          </cell>
        </row>
        <row r="15023">
          <cell r="A15023">
            <v>23645</v>
          </cell>
        </row>
        <row r="15024">
          <cell r="A15024">
            <v>37134</v>
          </cell>
        </row>
        <row r="15025">
          <cell r="A15025">
            <v>36248</v>
          </cell>
        </row>
        <row r="15026">
          <cell r="A15026">
            <v>25289</v>
          </cell>
        </row>
        <row r="15027">
          <cell r="A15027">
            <v>36013</v>
          </cell>
        </row>
        <row r="15028">
          <cell r="A15028">
            <v>36257</v>
          </cell>
        </row>
        <row r="15029">
          <cell r="A15029">
            <v>341915</v>
          </cell>
        </row>
        <row r="15030">
          <cell r="A15030">
            <v>45977</v>
          </cell>
        </row>
        <row r="15031">
          <cell r="A15031">
            <v>342073</v>
          </cell>
        </row>
        <row r="15032">
          <cell r="A15032">
            <v>36009</v>
          </cell>
        </row>
        <row r="15033">
          <cell r="A15033">
            <v>7693</v>
          </cell>
        </row>
        <row r="15034">
          <cell r="A15034">
            <v>48249</v>
          </cell>
        </row>
        <row r="15035">
          <cell r="A15035">
            <v>36219</v>
          </cell>
        </row>
        <row r="15036">
          <cell r="A15036">
            <v>36214</v>
          </cell>
        </row>
        <row r="15037">
          <cell r="A15037">
            <v>26744</v>
          </cell>
        </row>
        <row r="15038">
          <cell r="A15038">
            <v>36620</v>
          </cell>
        </row>
        <row r="15039">
          <cell r="A15039">
            <v>36631</v>
          </cell>
        </row>
        <row r="15040">
          <cell r="A15040">
            <v>39334</v>
          </cell>
        </row>
        <row r="15041">
          <cell r="A15041">
            <v>36950</v>
          </cell>
        </row>
        <row r="15042">
          <cell r="A15042">
            <v>168001</v>
          </cell>
        </row>
        <row r="15043">
          <cell r="A15043">
            <v>36951</v>
          </cell>
        </row>
        <row r="15044">
          <cell r="A15044">
            <v>36388</v>
          </cell>
        </row>
        <row r="15045">
          <cell r="A15045">
            <v>188788</v>
          </cell>
        </row>
        <row r="15046">
          <cell r="A15046">
            <v>36398</v>
          </cell>
        </row>
        <row r="15047">
          <cell r="A15047">
            <v>37788</v>
          </cell>
        </row>
        <row r="15048">
          <cell r="A15048">
            <v>37787</v>
          </cell>
        </row>
        <row r="15049">
          <cell r="A15049">
            <v>2326</v>
          </cell>
        </row>
        <row r="15050">
          <cell r="A15050">
            <v>31101</v>
          </cell>
        </row>
        <row r="15051">
          <cell r="A15051">
            <v>6738</v>
          </cell>
        </row>
        <row r="15052">
          <cell r="A15052">
            <v>9337</v>
          </cell>
        </row>
        <row r="15053">
          <cell r="A15053">
            <v>36390</v>
          </cell>
        </row>
        <row r="15054">
          <cell r="A15054">
            <v>26937</v>
          </cell>
        </row>
        <row r="15055">
          <cell r="A15055">
            <v>340134</v>
          </cell>
        </row>
        <row r="15056">
          <cell r="A15056">
            <v>473163</v>
          </cell>
        </row>
        <row r="15057">
          <cell r="A15057">
            <v>337989</v>
          </cell>
        </row>
        <row r="15058">
          <cell r="A15058">
            <v>366709</v>
          </cell>
        </row>
        <row r="15059">
          <cell r="A15059">
            <v>29361</v>
          </cell>
        </row>
        <row r="15060">
          <cell r="A15060">
            <v>37434</v>
          </cell>
        </row>
        <row r="15061">
          <cell r="A15061">
            <v>360891</v>
          </cell>
        </row>
        <row r="15062">
          <cell r="A15062">
            <v>25288</v>
          </cell>
        </row>
        <row r="15063">
          <cell r="A15063">
            <v>22993</v>
          </cell>
        </row>
        <row r="15064">
          <cell r="A15064">
            <v>36843</v>
          </cell>
        </row>
        <row r="15065">
          <cell r="A15065">
            <v>10871</v>
          </cell>
        </row>
        <row r="15066">
          <cell r="A15066">
            <v>7788</v>
          </cell>
        </row>
        <row r="15067">
          <cell r="A15067">
            <v>36672</v>
          </cell>
        </row>
        <row r="15068">
          <cell r="A15068">
            <v>51388</v>
          </cell>
        </row>
        <row r="15069">
          <cell r="A15069">
            <v>44293</v>
          </cell>
        </row>
        <row r="15070">
          <cell r="A15070">
            <v>46440</v>
          </cell>
        </row>
        <row r="15071">
          <cell r="A15071">
            <v>357866</v>
          </cell>
        </row>
        <row r="15072">
          <cell r="A15072">
            <v>342561</v>
          </cell>
        </row>
        <row r="15073">
          <cell r="A15073">
            <v>5036</v>
          </cell>
        </row>
        <row r="15074">
          <cell r="A15074">
            <v>337600</v>
          </cell>
        </row>
        <row r="15075">
          <cell r="A15075">
            <v>338041</v>
          </cell>
        </row>
        <row r="15076">
          <cell r="A15076">
            <v>170456</v>
          </cell>
        </row>
        <row r="15077">
          <cell r="A15077">
            <v>26842</v>
          </cell>
        </row>
        <row r="15078">
          <cell r="A15078">
            <v>170397</v>
          </cell>
        </row>
        <row r="15079">
          <cell r="A15079">
            <v>337902</v>
          </cell>
        </row>
        <row r="15080">
          <cell r="A15080">
            <v>496116</v>
          </cell>
        </row>
        <row r="15081">
          <cell r="A15081">
            <v>24256</v>
          </cell>
        </row>
        <row r="15082">
          <cell r="A15082">
            <v>46667</v>
          </cell>
        </row>
        <row r="15083">
          <cell r="A15083">
            <v>424161</v>
          </cell>
        </row>
        <row r="15084">
          <cell r="A15084">
            <v>20985</v>
          </cell>
        </row>
        <row r="15085">
          <cell r="A15085">
            <v>357898</v>
          </cell>
        </row>
        <row r="15086">
          <cell r="A15086">
            <v>29385</v>
          </cell>
        </row>
        <row r="15087">
          <cell r="A15087">
            <v>340451</v>
          </cell>
        </row>
        <row r="15088">
          <cell r="A15088">
            <v>341302</v>
          </cell>
        </row>
        <row r="15089">
          <cell r="A15089">
            <v>2867</v>
          </cell>
        </row>
        <row r="15090">
          <cell r="A15090">
            <v>359565</v>
          </cell>
        </row>
        <row r="15091">
          <cell r="A15091">
            <v>37367</v>
          </cell>
        </row>
        <row r="15092">
          <cell r="A15092">
            <v>511429</v>
          </cell>
        </row>
        <row r="15093">
          <cell r="A15093">
            <v>361364</v>
          </cell>
        </row>
        <row r="15094">
          <cell r="A15094">
            <v>51495</v>
          </cell>
        </row>
        <row r="15095">
          <cell r="A15095">
            <v>46086</v>
          </cell>
        </row>
        <row r="15096">
          <cell r="A15096">
            <v>169835</v>
          </cell>
        </row>
        <row r="15097">
          <cell r="A15097">
            <v>38212</v>
          </cell>
        </row>
        <row r="15098">
          <cell r="A15098">
            <v>501280</v>
          </cell>
        </row>
        <row r="15099">
          <cell r="A15099">
            <v>34968</v>
          </cell>
        </row>
        <row r="15100">
          <cell r="A15100">
            <v>24955</v>
          </cell>
        </row>
        <row r="15101">
          <cell r="A15101">
            <v>30570</v>
          </cell>
        </row>
        <row r="15102">
          <cell r="A15102">
            <v>37049</v>
          </cell>
        </row>
        <row r="15103">
          <cell r="A15103">
            <v>657</v>
          </cell>
        </row>
        <row r="15104">
          <cell r="A15104">
            <v>5371</v>
          </cell>
        </row>
        <row r="15105">
          <cell r="A15105">
            <v>7095</v>
          </cell>
        </row>
        <row r="15106">
          <cell r="A15106">
            <v>46205</v>
          </cell>
        </row>
        <row r="15107">
          <cell r="A15107">
            <v>38193</v>
          </cell>
        </row>
        <row r="15108">
          <cell r="A15108">
            <v>36957</v>
          </cell>
        </row>
        <row r="15109">
          <cell r="A15109">
            <v>37343</v>
          </cell>
        </row>
        <row r="15110">
          <cell r="A15110">
            <v>9660</v>
          </cell>
        </row>
        <row r="15111">
          <cell r="A15111">
            <v>37098</v>
          </cell>
        </row>
        <row r="15112">
          <cell r="A15112">
            <v>37751</v>
          </cell>
        </row>
        <row r="15113">
          <cell r="A15113">
            <v>7089</v>
          </cell>
        </row>
        <row r="15114">
          <cell r="A15114">
            <v>360449</v>
          </cell>
        </row>
        <row r="15115">
          <cell r="A15115">
            <v>37347</v>
          </cell>
        </row>
        <row r="15116">
          <cell r="A15116">
            <v>23251</v>
          </cell>
        </row>
        <row r="15117">
          <cell r="A15117">
            <v>46521</v>
          </cell>
        </row>
        <row r="15118">
          <cell r="A15118">
            <v>44012</v>
          </cell>
        </row>
        <row r="15119">
          <cell r="A15119">
            <v>37096</v>
          </cell>
        </row>
        <row r="15120">
          <cell r="A15120">
            <v>342082</v>
          </cell>
        </row>
        <row r="15121">
          <cell r="A15121">
            <v>7388</v>
          </cell>
        </row>
        <row r="15122">
          <cell r="A15122">
            <v>37338</v>
          </cell>
        </row>
        <row r="15123">
          <cell r="A15123">
            <v>25123</v>
          </cell>
        </row>
        <row r="15124">
          <cell r="A15124">
            <v>37591</v>
          </cell>
        </row>
        <row r="15125">
          <cell r="A15125">
            <v>3304</v>
          </cell>
        </row>
        <row r="15126">
          <cell r="A15126">
            <v>366591</v>
          </cell>
        </row>
        <row r="15127">
          <cell r="A15127">
            <v>408739</v>
          </cell>
        </row>
        <row r="15128">
          <cell r="A15128">
            <v>37644</v>
          </cell>
        </row>
        <row r="15129">
          <cell r="A15129">
            <v>19907</v>
          </cell>
        </row>
        <row r="15130">
          <cell r="A15130">
            <v>2653</v>
          </cell>
        </row>
        <row r="15131">
          <cell r="A15131">
            <v>351196</v>
          </cell>
        </row>
        <row r="15132">
          <cell r="A15132">
            <v>341724</v>
          </cell>
        </row>
        <row r="15133">
          <cell r="A15133">
            <v>30527</v>
          </cell>
        </row>
        <row r="15134">
          <cell r="A15134">
            <v>342542</v>
          </cell>
        </row>
        <row r="15135">
          <cell r="A15135">
            <v>37963</v>
          </cell>
        </row>
        <row r="15136">
          <cell r="A15136">
            <v>31682</v>
          </cell>
        </row>
        <row r="15137">
          <cell r="A15137">
            <v>168554</v>
          </cell>
        </row>
        <row r="15138">
          <cell r="A15138">
            <v>168838</v>
          </cell>
        </row>
        <row r="15139">
          <cell r="A15139">
            <v>10018</v>
          </cell>
        </row>
        <row r="15140">
          <cell r="A15140">
            <v>6015</v>
          </cell>
        </row>
        <row r="15141">
          <cell r="A15141">
            <v>37829</v>
          </cell>
        </row>
        <row r="15142">
          <cell r="A15142">
            <v>341847</v>
          </cell>
        </row>
        <row r="15143">
          <cell r="A15143">
            <v>3051</v>
          </cell>
        </row>
        <row r="15144">
          <cell r="A15144">
            <v>342543</v>
          </cell>
        </row>
        <row r="15145">
          <cell r="A15145">
            <v>3141</v>
          </cell>
        </row>
        <row r="15146">
          <cell r="A15146">
            <v>25045</v>
          </cell>
        </row>
        <row r="15147">
          <cell r="A15147">
            <v>340509</v>
          </cell>
        </row>
        <row r="15148">
          <cell r="A15148">
            <v>38573</v>
          </cell>
        </row>
        <row r="15149">
          <cell r="A15149">
            <v>37959</v>
          </cell>
        </row>
        <row r="15150">
          <cell r="A15150">
            <v>45994</v>
          </cell>
        </row>
        <row r="15151">
          <cell r="A15151">
            <v>38141</v>
          </cell>
        </row>
        <row r="15152">
          <cell r="A15152">
            <v>338007</v>
          </cell>
        </row>
        <row r="15153">
          <cell r="A15153">
            <v>31832</v>
          </cell>
        </row>
        <row r="15154">
          <cell r="A15154">
            <v>341402</v>
          </cell>
        </row>
        <row r="15155">
          <cell r="A15155">
            <v>9607</v>
          </cell>
        </row>
        <row r="15156">
          <cell r="A15156">
            <v>46535</v>
          </cell>
        </row>
        <row r="15157">
          <cell r="A15157">
            <v>24763</v>
          </cell>
        </row>
        <row r="15158">
          <cell r="A15158">
            <v>29870</v>
          </cell>
        </row>
        <row r="15159">
          <cell r="A15159">
            <v>30891</v>
          </cell>
        </row>
        <row r="15160">
          <cell r="A15160">
            <v>31065</v>
          </cell>
        </row>
        <row r="15161">
          <cell r="A15161">
            <v>20985</v>
          </cell>
        </row>
        <row r="15162">
          <cell r="A15162">
            <v>26961</v>
          </cell>
        </row>
        <row r="15163">
          <cell r="A15163">
            <v>29056</v>
          </cell>
        </row>
        <row r="15164">
          <cell r="A15164">
            <v>11575</v>
          </cell>
        </row>
        <row r="15165">
          <cell r="A15165">
            <v>22215</v>
          </cell>
        </row>
        <row r="15166">
          <cell r="A15166">
            <v>26962</v>
          </cell>
        </row>
        <row r="15167">
          <cell r="A15167">
            <v>10416</v>
          </cell>
        </row>
        <row r="15168">
          <cell r="A15168">
            <v>6936</v>
          </cell>
        </row>
        <row r="15169">
          <cell r="A15169">
            <v>3630</v>
          </cell>
        </row>
        <row r="15170">
          <cell r="A15170">
            <v>51504</v>
          </cell>
        </row>
        <row r="15171">
          <cell r="A15171">
            <v>359202</v>
          </cell>
        </row>
        <row r="15172">
          <cell r="A15172">
            <v>26739</v>
          </cell>
        </row>
        <row r="15173">
          <cell r="A15173">
            <v>38138</v>
          </cell>
        </row>
        <row r="15174">
          <cell r="A15174">
            <v>26184</v>
          </cell>
        </row>
        <row r="15175">
          <cell r="A15175">
            <v>46056</v>
          </cell>
        </row>
        <row r="15176">
          <cell r="A15176">
            <v>38144</v>
          </cell>
        </row>
        <row r="15177">
          <cell r="A15177">
            <v>38411</v>
          </cell>
        </row>
        <row r="15178">
          <cell r="A15178">
            <v>9109</v>
          </cell>
        </row>
        <row r="15179">
          <cell r="A15179">
            <v>6633</v>
          </cell>
        </row>
        <row r="15180">
          <cell r="A15180">
            <v>38427</v>
          </cell>
        </row>
        <row r="15181">
          <cell r="A15181">
            <v>5643</v>
          </cell>
        </row>
        <row r="15182">
          <cell r="A15182">
            <v>38584</v>
          </cell>
        </row>
        <row r="15183">
          <cell r="A15183">
            <v>38685</v>
          </cell>
        </row>
        <row r="15184">
          <cell r="A15184">
            <v>38593</v>
          </cell>
        </row>
        <row r="15185">
          <cell r="A15185">
            <v>368142</v>
          </cell>
        </row>
        <row r="15186">
          <cell r="A15186">
            <v>38794</v>
          </cell>
        </row>
        <row r="15187">
          <cell r="A15187">
            <v>38592</v>
          </cell>
        </row>
        <row r="15188">
          <cell r="A15188">
            <v>29380</v>
          </cell>
        </row>
        <row r="15189">
          <cell r="A15189">
            <v>9587</v>
          </cell>
        </row>
        <row r="15190">
          <cell r="A15190">
            <v>46381</v>
          </cell>
        </row>
        <row r="15191">
          <cell r="A15191">
            <v>98451</v>
          </cell>
        </row>
        <row r="15192">
          <cell r="A15192">
            <v>340398</v>
          </cell>
        </row>
        <row r="15193">
          <cell r="A15193">
            <v>7772</v>
          </cell>
        </row>
        <row r="15194">
          <cell r="A15194">
            <v>38805</v>
          </cell>
        </row>
        <row r="15195">
          <cell r="A15195">
            <v>501786</v>
          </cell>
        </row>
        <row r="15196">
          <cell r="A15196">
            <v>340549</v>
          </cell>
        </row>
        <row r="15197">
          <cell r="A15197">
            <v>46496</v>
          </cell>
        </row>
        <row r="15198">
          <cell r="A15198">
            <v>46008</v>
          </cell>
        </row>
        <row r="15199">
          <cell r="A15199">
            <v>164977</v>
          </cell>
        </row>
        <row r="15200">
          <cell r="A15200">
            <v>35978</v>
          </cell>
        </row>
        <row r="15201">
          <cell r="A15201">
            <v>46393</v>
          </cell>
        </row>
        <row r="15202">
          <cell r="A15202">
            <v>51494</v>
          </cell>
        </row>
        <row r="15203">
          <cell r="A15203">
            <v>45981</v>
          </cell>
        </row>
        <row r="15204">
          <cell r="A15204">
            <v>46279</v>
          </cell>
        </row>
        <row r="15205">
          <cell r="A15205">
            <v>98449</v>
          </cell>
        </row>
        <row r="15206">
          <cell r="A15206">
            <v>45973</v>
          </cell>
        </row>
        <row r="15207">
          <cell r="A15207">
            <v>36858</v>
          </cell>
        </row>
        <row r="15208">
          <cell r="A15208">
            <v>474726</v>
          </cell>
        </row>
        <row r="15209">
          <cell r="A15209">
            <v>30490</v>
          </cell>
        </row>
        <row r="15210">
          <cell r="A15210">
            <v>46103</v>
          </cell>
        </row>
        <row r="15211">
          <cell r="A15211">
            <v>338378</v>
          </cell>
        </row>
        <row r="15212">
          <cell r="A15212">
            <v>361204</v>
          </cell>
        </row>
        <row r="15213">
          <cell r="A15213">
            <v>51502</v>
          </cell>
        </row>
        <row r="15214">
          <cell r="A15214">
            <v>2160</v>
          </cell>
        </row>
        <row r="15215">
          <cell r="A15215">
            <v>48252</v>
          </cell>
        </row>
        <row r="15216">
          <cell r="A15216">
            <v>338380</v>
          </cell>
        </row>
        <row r="15217">
          <cell r="A15217">
            <v>44018</v>
          </cell>
        </row>
        <row r="15218">
          <cell r="A15218">
            <v>35976</v>
          </cell>
        </row>
        <row r="15219">
          <cell r="A15219">
            <v>338223</v>
          </cell>
        </row>
        <row r="15220">
          <cell r="A15220">
            <v>267316</v>
          </cell>
        </row>
        <row r="15221">
          <cell r="A15221">
            <v>165814</v>
          </cell>
        </row>
        <row r="15222">
          <cell r="A15222">
            <v>46085</v>
          </cell>
        </row>
        <row r="15223">
          <cell r="A15223">
            <v>7511</v>
          </cell>
        </row>
        <row r="15224">
          <cell r="A15224">
            <v>52991</v>
          </cell>
        </row>
        <row r="15225">
          <cell r="A15225">
            <v>11186</v>
          </cell>
        </row>
        <row r="15226">
          <cell r="A15226">
            <v>26318</v>
          </cell>
        </row>
        <row r="15227">
          <cell r="A15227">
            <v>179693</v>
          </cell>
        </row>
        <row r="15228">
          <cell r="A15228">
            <v>169637</v>
          </cell>
        </row>
        <row r="15229">
          <cell r="A15229">
            <v>46635</v>
          </cell>
        </row>
        <row r="15230">
          <cell r="A15230">
            <v>338307</v>
          </cell>
        </row>
        <row r="15231">
          <cell r="A15231">
            <v>46125</v>
          </cell>
        </row>
        <row r="15232">
          <cell r="A15232">
            <v>48246</v>
          </cell>
        </row>
        <row r="15233">
          <cell r="A15233">
            <v>35308</v>
          </cell>
        </row>
        <row r="15234">
          <cell r="A15234">
            <v>6374</v>
          </cell>
        </row>
        <row r="15235">
          <cell r="A15235">
            <v>46189</v>
          </cell>
        </row>
        <row r="15236">
          <cell r="A15236">
            <v>338505</v>
          </cell>
        </row>
        <row r="15237">
          <cell r="A15237">
            <v>165285</v>
          </cell>
        </row>
        <row r="15238">
          <cell r="A15238">
            <v>5552</v>
          </cell>
        </row>
        <row r="15239">
          <cell r="A15239">
            <v>46264</v>
          </cell>
        </row>
        <row r="15240">
          <cell r="A15240">
            <v>46488</v>
          </cell>
        </row>
        <row r="15241">
          <cell r="A15241">
            <v>22285</v>
          </cell>
        </row>
        <row r="15242">
          <cell r="A15242">
            <v>46120</v>
          </cell>
        </row>
        <row r="15243">
          <cell r="A15243">
            <v>340183</v>
          </cell>
        </row>
        <row r="15244">
          <cell r="A15244">
            <v>38605</v>
          </cell>
        </row>
        <row r="15245">
          <cell r="A15245">
            <v>166439</v>
          </cell>
        </row>
        <row r="15246">
          <cell r="A15246">
            <v>12117</v>
          </cell>
        </row>
        <row r="15247">
          <cell r="A15247">
            <v>22047</v>
          </cell>
        </row>
        <row r="15248">
          <cell r="A15248">
            <v>36618</v>
          </cell>
        </row>
        <row r="15249">
          <cell r="A15249">
            <v>340438</v>
          </cell>
        </row>
        <row r="15250">
          <cell r="A15250">
            <v>48774</v>
          </cell>
        </row>
        <row r="15251">
          <cell r="A15251">
            <v>341051</v>
          </cell>
        </row>
        <row r="15252">
          <cell r="A15252">
            <v>340437</v>
          </cell>
        </row>
        <row r="15253">
          <cell r="A15253">
            <v>7559</v>
          </cell>
        </row>
        <row r="15254">
          <cell r="A15254">
            <v>23917</v>
          </cell>
        </row>
        <row r="15255">
          <cell r="A15255">
            <v>50354</v>
          </cell>
        </row>
        <row r="15256">
          <cell r="A15256">
            <v>470772</v>
          </cell>
        </row>
        <row r="15257">
          <cell r="A15257">
            <v>337991</v>
          </cell>
        </row>
        <row r="15258">
          <cell r="A15258">
            <v>169578</v>
          </cell>
        </row>
        <row r="15259">
          <cell r="A15259">
            <v>358868</v>
          </cell>
        </row>
        <row r="15260">
          <cell r="A15260">
            <v>3998</v>
          </cell>
        </row>
        <row r="15261">
          <cell r="A15261">
            <v>170034</v>
          </cell>
        </row>
        <row r="15262">
          <cell r="A15262">
            <v>46577</v>
          </cell>
        </row>
        <row r="15263">
          <cell r="A15263">
            <v>46437</v>
          </cell>
        </row>
        <row r="15264">
          <cell r="A15264">
            <v>46500</v>
          </cell>
        </row>
        <row r="15265">
          <cell r="A15265">
            <v>341593</v>
          </cell>
        </row>
        <row r="15266">
          <cell r="A15266">
            <v>51510</v>
          </cell>
        </row>
        <row r="15267">
          <cell r="A15267">
            <v>167072</v>
          </cell>
        </row>
        <row r="15268">
          <cell r="A15268">
            <v>170499</v>
          </cell>
        </row>
        <row r="15269">
          <cell r="A15269">
            <v>360818</v>
          </cell>
        </row>
        <row r="15270">
          <cell r="A15270">
            <v>46591</v>
          </cell>
        </row>
        <row r="15271">
          <cell r="A15271">
            <v>165729</v>
          </cell>
        </row>
        <row r="15272">
          <cell r="A15272">
            <v>15963</v>
          </cell>
        </row>
        <row r="15273">
          <cell r="A15273">
            <v>492471</v>
          </cell>
        </row>
        <row r="15274">
          <cell r="A15274">
            <v>500978</v>
          </cell>
        </row>
        <row r="15275">
          <cell r="A15275">
            <v>340811</v>
          </cell>
        </row>
        <row r="15276">
          <cell r="A15276">
            <v>481372</v>
          </cell>
        </row>
        <row r="15277">
          <cell r="A15277">
            <v>366613</v>
          </cell>
        </row>
        <row r="15278">
          <cell r="A15278">
            <v>37171</v>
          </cell>
        </row>
        <row r="15279">
          <cell r="A15279">
            <v>468566</v>
          </cell>
        </row>
        <row r="15280">
          <cell r="A15280">
            <v>494736</v>
          </cell>
        </row>
        <row r="15281">
          <cell r="A15281">
            <v>24675</v>
          </cell>
        </row>
        <row r="15282">
          <cell r="A15282">
            <v>37824</v>
          </cell>
        </row>
        <row r="15283">
          <cell r="A15283">
            <v>170014</v>
          </cell>
        </row>
        <row r="15284">
          <cell r="A15284">
            <v>166341</v>
          </cell>
        </row>
        <row r="15285">
          <cell r="A15285">
            <v>31061</v>
          </cell>
        </row>
        <row r="15286">
          <cell r="A15286">
            <v>36554</v>
          </cell>
        </row>
        <row r="15287">
          <cell r="A15287">
            <v>482446</v>
          </cell>
        </row>
        <row r="15288">
          <cell r="A15288">
            <v>482430</v>
          </cell>
        </row>
        <row r="15289">
          <cell r="A15289">
            <v>46592</v>
          </cell>
        </row>
        <row r="15290">
          <cell r="A15290">
            <v>166460</v>
          </cell>
        </row>
        <row r="15291">
          <cell r="A15291">
            <v>46583</v>
          </cell>
        </row>
        <row r="15292">
          <cell r="A15292">
            <v>2295</v>
          </cell>
        </row>
        <row r="15293">
          <cell r="A15293">
            <v>165882</v>
          </cell>
        </row>
        <row r="15294">
          <cell r="A15294">
            <v>46369</v>
          </cell>
        </row>
        <row r="15295">
          <cell r="A15295">
            <v>482432</v>
          </cell>
        </row>
        <row r="15296">
          <cell r="A15296">
            <v>32185</v>
          </cell>
        </row>
        <row r="15297">
          <cell r="A15297">
            <v>469947</v>
          </cell>
        </row>
        <row r="15298">
          <cell r="A15298">
            <v>46508</v>
          </cell>
        </row>
        <row r="15299">
          <cell r="A15299">
            <v>456355</v>
          </cell>
        </row>
        <row r="15300">
          <cell r="A15300">
            <v>470587</v>
          </cell>
        </row>
        <row r="15301">
          <cell r="A15301">
            <v>46654</v>
          </cell>
        </row>
        <row r="15302">
          <cell r="A15302">
            <v>25884</v>
          </cell>
        </row>
        <row r="15303">
          <cell r="A15303">
            <v>15587</v>
          </cell>
        </row>
        <row r="15304">
          <cell r="A15304">
            <v>360751</v>
          </cell>
        </row>
        <row r="15305">
          <cell r="A15305">
            <v>46643</v>
          </cell>
        </row>
        <row r="15306">
          <cell r="A15306">
            <v>340185</v>
          </cell>
        </row>
        <row r="15307">
          <cell r="A15307">
            <v>24835</v>
          </cell>
        </row>
        <row r="15308">
          <cell r="A15308">
            <v>469067</v>
          </cell>
        </row>
        <row r="15309">
          <cell r="A15309">
            <v>368971</v>
          </cell>
        </row>
        <row r="15310">
          <cell r="A15310">
            <v>129093</v>
          </cell>
        </row>
        <row r="15311">
          <cell r="A15311">
            <v>24861</v>
          </cell>
        </row>
        <row r="15312">
          <cell r="A15312">
            <v>26447</v>
          </cell>
        </row>
        <row r="15313">
          <cell r="A15313">
            <v>31069</v>
          </cell>
        </row>
        <row r="15314">
          <cell r="A15314">
            <v>361377</v>
          </cell>
        </row>
        <row r="15315">
          <cell r="A15315">
            <v>51313</v>
          </cell>
        </row>
        <row r="15316">
          <cell r="A15316">
            <v>10647</v>
          </cell>
        </row>
        <row r="15317">
          <cell r="A15317">
            <v>10516</v>
          </cell>
        </row>
        <row r="15318">
          <cell r="A15318">
            <v>51283</v>
          </cell>
        </row>
        <row r="15319">
          <cell r="A15319">
            <v>46045</v>
          </cell>
        </row>
        <row r="15320">
          <cell r="A15320">
            <v>505057</v>
          </cell>
        </row>
        <row r="15321">
          <cell r="A15321">
            <v>51335</v>
          </cell>
        </row>
        <row r="15322">
          <cell r="A15322">
            <v>505056</v>
          </cell>
        </row>
        <row r="15323">
          <cell r="A15323">
            <v>359223</v>
          </cell>
        </row>
        <row r="15324">
          <cell r="A15324">
            <v>5912</v>
          </cell>
        </row>
        <row r="15325">
          <cell r="A15325">
            <v>118570</v>
          </cell>
        </row>
        <row r="15326">
          <cell r="A15326">
            <v>171830</v>
          </cell>
        </row>
        <row r="15327">
          <cell r="A15327">
            <v>340339</v>
          </cell>
        </row>
        <row r="15328">
          <cell r="A15328">
            <v>50350</v>
          </cell>
        </row>
        <row r="15329">
          <cell r="A15329">
            <v>338429</v>
          </cell>
        </row>
        <row r="15330">
          <cell r="A15330">
            <v>473829</v>
          </cell>
        </row>
        <row r="15331">
          <cell r="A15331">
            <v>23279</v>
          </cell>
        </row>
        <row r="15332">
          <cell r="A15332">
            <v>26806</v>
          </cell>
        </row>
        <row r="15333">
          <cell r="A15333">
            <v>9608</v>
          </cell>
        </row>
        <row r="15334">
          <cell r="A15334">
            <v>48763</v>
          </cell>
        </row>
        <row r="15335">
          <cell r="A15335">
            <v>469066</v>
          </cell>
        </row>
        <row r="15336">
          <cell r="A15336">
            <v>24209</v>
          </cell>
        </row>
        <row r="15337">
          <cell r="A15337">
            <v>51337</v>
          </cell>
        </row>
        <row r="15338">
          <cell r="A15338">
            <v>35638</v>
          </cell>
        </row>
        <row r="15339">
          <cell r="A15339">
            <v>8469</v>
          </cell>
        </row>
        <row r="15340">
          <cell r="A15340">
            <v>51397</v>
          </cell>
        </row>
        <row r="15341">
          <cell r="A15341">
            <v>188802</v>
          </cell>
        </row>
        <row r="15342">
          <cell r="A15342">
            <v>469063</v>
          </cell>
        </row>
        <row r="15343">
          <cell r="A15343">
            <v>457725</v>
          </cell>
        </row>
        <row r="15344">
          <cell r="A15344">
            <v>6892</v>
          </cell>
        </row>
        <row r="15345">
          <cell r="A15345">
            <v>50353</v>
          </cell>
        </row>
        <row r="15346">
          <cell r="A15346">
            <v>51497</v>
          </cell>
        </row>
        <row r="15347">
          <cell r="A15347">
            <v>926</v>
          </cell>
        </row>
        <row r="15348">
          <cell r="A15348">
            <v>417272</v>
          </cell>
        </row>
        <row r="15349">
          <cell r="A15349">
            <v>51314</v>
          </cell>
        </row>
        <row r="15350">
          <cell r="A15350">
            <v>166436</v>
          </cell>
        </row>
        <row r="15351">
          <cell r="A15351">
            <v>51319</v>
          </cell>
        </row>
        <row r="15352">
          <cell r="A15352">
            <v>51342</v>
          </cell>
        </row>
        <row r="15353">
          <cell r="A15353">
            <v>4152</v>
          </cell>
        </row>
        <row r="15354">
          <cell r="A15354">
            <v>417270</v>
          </cell>
        </row>
        <row r="15355">
          <cell r="A15355">
            <v>51391</v>
          </cell>
        </row>
        <row r="15356">
          <cell r="A15356">
            <v>368232</v>
          </cell>
        </row>
        <row r="15357">
          <cell r="A15357">
            <v>51496</v>
          </cell>
        </row>
        <row r="15358">
          <cell r="A15358">
            <v>357810</v>
          </cell>
        </row>
        <row r="15359">
          <cell r="A15359">
            <v>10213</v>
          </cell>
        </row>
        <row r="15360">
          <cell r="A15360">
            <v>281</v>
          </cell>
        </row>
        <row r="15361">
          <cell r="A15361">
            <v>457303</v>
          </cell>
        </row>
        <row r="15362">
          <cell r="A15362">
            <v>25545</v>
          </cell>
        </row>
        <row r="15363">
          <cell r="A15363">
            <v>17186</v>
          </cell>
        </row>
        <row r="15364">
          <cell r="A15364">
            <v>169670</v>
          </cell>
        </row>
        <row r="15365">
          <cell r="A15365">
            <v>15669</v>
          </cell>
        </row>
        <row r="15366">
          <cell r="A15366">
            <v>312667</v>
          </cell>
        </row>
        <row r="15367">
          <cell r="A15367">
            <v>38142</v>
          </cell>
        </row>
        <row r="15368">
          <cell r="A15368">
            <v>46000</v>
          </cell>
        </row>
        <row r="15369">
          <cell r="A15369">
            <v>18942</v>
          </cell>
        </row>
        <row r="15370">
          <cell r="A15370">
            <v>52927</v>
          </cell>
        </row>
        <row r="15371">
          <cell r="A15371">
            <v>500986</v>
          </cell>
        </row>
        <row r="15372">
          <cell r="A15372">
            <v>366371</v>
          </cell>
        </row>
        <row r="15373">
          <cell r="A15373">
            <v>52998</v>
          </cell>
        </row>
        <row r="15374">
          <cell r="A15374">
            <v>169626</v>
          </cell>
        </row>
        <row r="15375">
          <cell r="A15375">
            <v>52930</v>
          </cell>
        </row>
        <row r="15376">
          <cell r="A15376">
            <v>52929</v>
          </cell>
        </row>
        <row r="15377">
          <cell r="A15377">
            <v>169885</v>
          </cell>
        </row>
        <row r="15378">
          <cell r="A15378">
            <v>357</v>
          </cell>
        </row>
        <row r="15379">
          <cell r="A15379">
            <v>150395</v>
          </cell>
        </row>
        <row r="15380">
          <cell r="A15380">
            <v>167546</v>
          </cell>
        </row>
        <row r="15381">
          <cell r="A15381">
            <v>138512</v>
          </cell>
        </row>
        <row r="15382">
          <cell r="A15382">
            <v>18875</v>
          </cell>
        </row>
        <row r="15383">
          <cell r="A15383">
            <v>38511</v>
          </cell>
        </row>
        <row r="15384">
          <cell r="A15384">
            <v>165811</v>
          </cell>
        </row>
        <row r="15385">
          <cell r="A15385">
            <v>470343</v>
          </cell>
        </row>
        <row r="15386">
          <cell r="A15386">
            <v>455041</v>
          </cell>
        </row>
        <row r="15387">
          <cell r="A15387">
            <v>48247</v>
          </cell>
        </row>
        <row r="15388">
          <cell r="A15388">
            <v>30357</v>
          </cell>
        </row>
        <row r="15389">
          <cell r="A15389">
            <v>32183</v>
          </cell>
        </row>
        <row r="15390">
          <cell r="A15390">
            <v>3176</v>
          </cell>
        </row>
        <row r="15391">
          <cell r="A15391">
            <v>358200</v>
          </cell>
        </row>
        <row r="15392">
          <cell r="A15392">
            <v>46156</v>
          </cell>
        </row>
        <row r="15393">
          <cell r="A15393">
            <v>23750</v>
          </cell>
        </row>
        <row r="15394">
          <cell r="A15394">
            <v>53136</v>
          </cell>
        </row>
        <row r="15395">
          <cell r="A15395">
            <v>53101</v>
          </cell>
        </row>
        <row r="15396">
          <cell r="A15396">
            <v>53187</v>
          </cell>
        </row>
        <row r="15397">
          <cell r="A15397">
            <v>53106</v>
          </cell>
        </row>
        <row r="15398">
          <cell r="A15398">
            <v>53142</v>
          </cell>
        </row>
        <row r="15399">
          <cell r="A15399">
            <v>366965</v>
          </cell>
        </row>
        <row r="15400">
          <cell r="A15400">
            <v>166437</v>
          </cell>
        </row>
        <row r="15401">
          <cell r="A15401">
            <v>53105</v>
          </cell>
        </row>
        <row r="15402">
          <cell r="A15402">
            <v>460165</v>
          </cell>
        </row>
        <row r="15403">
          <cell r="A15403">
            <v>34824</v>
          </cell>
        </row>
        <row r="15404">
          <cell r="A15404">
            <v>5128</v>
          </cell>
        </row>
        <row r="15405">
          <cell r="A15405">
            <v>71515</v>
          </cell>
        </row>
        <row r="15406">
          <cell r="A15406">
            <v>365638</v>
          </cell>
        </row>
        <row r="15407">
          <cell r="A15407">
            <v>6037</v>
          </cell>
        </row>
        <row r="15408">
          <cell r="A15408">
            <v>53186</v>
          </cell>
        </row>
        <row r="15409">
          <cell r="A15409">
            <v>364421</v>
          </cell>
        </row>
        <row r="15410">
          <cell r="A15410">
            <v>27401</v>
          </cell>
        </row>
        <row r="15411">
          <cell r="A15411">
            <v>53199</v>
          </cell>
        </row>
        <row r="15412">
          <cell r="A15412">
            <v>25515</v>
          </cell>
        </row>
        <row r="15413">
          <cell r="A15413">
            <v>199</v>
          </cell>
        </row>
        <row r="15414">
          <cell r="A15414">
            <v>53193</v>
          </cell>
        </row>
        <row r="15415">
          <cell r="A15415">
            <v>53192</v>
          </cell>
        </row>
        <row r="15416">
          <cell r="A15416">
            <v>365637</v>
          </cell>
        </row>
        <row r="15417">
          <cell r="A15417">
            <v>35642</v>
          </cell>
        </row>
        <row r="15418">
          <cell r="A15418">
            <v>34877</v>
          </cell>
        </row>
        <row r="15419">
          <cell r="A15419">
            <v>16748</v>
          </cell>
        </row>
        <row r="15420">
          <cell r="A15420">
            <v>23525</v>
          </cell>
        </row>
        <row r="15421">
          <cell r="A15421">
            <v>46055</v>
          </cell>
        </row>
        <row r="15422">
          <cell r="A15422">
            <v>71510</v>
          </cell>
        </row>
        <row r="15423">
          <cell r="A15423">
            <v>463975</v>
          </cell>
        </row>
        <row r="15424">
          <cell r="A15424">
            <v>340507</v>
          </cell>
        </row>
        <row r="15425">
          <cell r="A15425">
            <v>23676</v>
          </cell>
        </row>
        <row r="15426">
          <cell r="A15426">
            <v>338373</v>
          </cell>
        </row>
        <row r="15427">
          <cell r="A15427">
            <v>7286</v>
          </cell>
        </row>
        <row r="15428">
          <cell r="A15428">
            <v>169613</v>
          </cell>
        </row>
        <row r="15429">
          <cell r="A15429">
            <v>17027</v>
          </cell>
        </row>
        <row r="15430">
          <cell r="A15430">
            <v>98461</v>
          </cell>
        </row>
        <row r="15431">
          <cell r="A15431">
            <v>118594</v>
          </cell>
        </row>
        <row r="15432">
          <cell r="A15432">
            <v>5650</v>
          </cell>
        </row>
        <row r="15433">
          <cell r="A15433">
            <v>29352</v>
          </cell>
        </row>
        <row r="15434">
          <cell r="A15434">
            <v>98442</v>
          </cell>
        </row>
        <row r="15435">
          <cell r="A15435">
            <v>169669</v>
          </cell>
        </row>
        <row r="15436">
          <cell r="A15436">
            <v>53072</v>
          </cell>
        </row>
        <row r="15437">
          <cell r="A15437">
            <v>338374</v>
          </cell>
        </row>
        <row r="15438">
          <cell r="A15438">
            <v>363551</v>
          </cell>
        </row>
        <row r="15439">
          <cell r="A15439">
            <v>9586</v>
          </cell>
        </row>
        <row r="15440">
          <cell r="A15440">
            <v>340353</v>
          </cell>
        </row>
        <row r="15441">
          <cell r="A15441">
            <v>37828</v>
          </cell>
        </row>
        <row r="15442">
          <cell r="A15442">
            <v>34354</v>
          </cell>
        </row>
        <row r="15443">
          <cell r="A15443">
            <v>108423</v>
          </cell>
        </row>
        <row r="15444">
          <cell r="A15444">
            <v>108408</v>
          </cell>
        </row>
        <row r="15445">
          <cell r="A15445">
            <v>16110</v>
          </cell>
        </row>
        <row r="15446">
          <cell r="A15446">
            <v>53094</v>
          </cell>
        </row>
        <row r="15447">
          <cell r="A15447">
            <v>10490</v>
          </cell>
        </row>
        <row r="15448">
          <cell r="A15448">
            <v>166448</v>
          </cell>
        </row>
        <row r="15449">
          <cell r="A15449">
            <v>167157</v>
          </cell>
        </row>
        <row r="15450">
          <cell r="A15450">
            <v>108421</v>
          </cell>
        </row>
        <row r="15451">
          <cell r="A15451">
            <v>46203</v>
          </cell>
        </row>
        <row r="15452">
          <cell r="A15452">
            <v>3141</v>
          </cell>
        </row>
        <row r="15453">
          <cell r="A15453">
            <v>352199</v>
          </cell>
        </row>
        <row r="15454">
          <cell r="A15454">
            <v>344467</v>
          </cell>
        </row>
        <row r="15455">
          <cell r="A15455">
            <v>164980</v>
          </cell>
        </row>
        <row r="15456">
          <cell r="A15456">
            <v>25904</v>
          </cell>
        </row>
        <row r="15457">
          <cell r="A15457">
            <v>36220</v>
          </cell>
        </row>
        <row r="15458">
          <cell r="A15458">
            <v>366636</v>
          </cell>
        </row>
        <row r="15459">
          <cell r="A15459">
            <v>485726</v>
          </cell>
        </row>
        <row r="15460">
          <cell r="A15460">
            <v>340401</v>
          </cell>
        </row>
        <row r="15461">
          <cell r="A15461">
            <v>46590</v>
          </cell>
        </row>
        <row r="15462">
          <cell r="A15462">
            <v>477497</v>
          </cell>
        </row>
        <row r="15463">
          <cell r="A15463">
            <v>129077</v>
          </cell>
        </row>
        <row r="15464">
          <cell r="A15464">
            <v>170545</v>
          </cell>
        </row>
        <row r="15465">
          <cell r="A15465">
            <v>37755</v>
          </cell>
        </row>
        <row r="15466">
          <cell r="A15466">
            <v>118564</v>
          </cell>
        </row>
        <row r="15467">
          <cell r="A15467">
            <v>246377</v>
          </cell>
        </row>
        <row r="15468">
          <cell r="A15468">
            <v>118579</v>
          </cell>
        </row>
        <row r="15469">
          <cell r="A15469">
            <v>364382</v>
          </cell>
        </row>
        <row r="15470">
          <cell r="A15470">
            <v>129081</v>
          </cell>
        </row>
        <row r="15471">
          <cell r="A15471">
            <v>1223</v>
          </cell>
        </row>
        <row r="15472">
          <cell r="A15472">
            <v>15738</v>
          </cell>
        </row>
        <row r="15473">
          <cell r="A15473">
            <v>169610</v>
          </cell>
        </row>
        <row r="15474">
          <cell r="A15474">
            <v>364763</v>
          </cell>
        </row>
        <row r="15475">
          <cell r="A15475">
            <v>9016</v>
          </cell>
        </row>
        <row r="15476">
          <cell r="A15476">
            <v>36077</v>
          </cell>
        </row>
        <row r="15477">
          <cell r="A15477">
            <v>2740</v>
          </cell>
        </row>
        <row r="15478">
          <cell r="A15478">
            <v>338379</v>
          </cell>
        </row>
        <row r="15479">
          <cell r="A15479">
            <v>340271</v>
          </cell>
        </row>
        <row r="15480">
          <cell r="A15480">
            <v>156458</v>
          </cell>
        </row>
        <row r="15481">
          <cell r="A15481">
            <v>22443</v>
          </cell>
        </row>
        <row r="15482">
          <cell r="A15482">
            <v>51493</v>
          </cell>
        </row>
        <row r="15483">
          <cell r="A15483">
            <v>506127</v>
          </cell>
        </row>
        <row r="15484">
          <cell r="A15484">
            <v>341189</v>
          </cell>
        </row>
        <row r="15485">
          <cell r="A15485">
            <v>173238</v>
          </cell>
        </row>
        <row r="15486">
          <cell r="A15486">
            <v>1865</v>
          </cell>
        </row>
        <row r="15487">
          <cell r="A15487">
            <v>37824</v>
          </cell>
        </row>
        <row r="15488">
          <cell r="A15488">
            <v>129079</v>
          </cell>
        </row>
        <row r="15489">
          <cell r="A15489">
            <v>338424</v>
          </cell>
        </row>
        <row r="15490">
          <cell r="A15490">
            <v>140013</v>
          </cell>
        </row>
        <row r="15491">
          <cell r="A15491">
            <v>118558</v>
          </cell>
        </row>
        <row r="15492">
          <cell r="A15492">
            <v>129075</v>
          </cell>
        </row>
        <row r="15493">
          <cell r="A15493">
            <v>129096</v>
          </cell>
        </row>
        <row r="15494">
          <cell r="A15494">
            <v>46379</v>
          </cell>
        </row>
        <row r="15495">
          <cell r="A15495">
            <v>169612</v>
          </cell>
        </row>
        <row r="15496">
          <cell r="A15496">
            <v>169679</v>
          </cell>
        </row>
        <row r="15497">
          <cell r="A15497">
            <v>240857</v>
          </cell>
        </row>
        <row r="15498">
          <cell r="A15498">
            <v>53092</v>
          </cell>
        </row>
        <row r="15499">
          <cell r="A15499">
            <v>6718</v>
          </cell>
        </row>
        <row r="15500">
          <cell r="A15500">
            <v>458932</v>
          </cell>
        </row>
        <row r="15501">
          <cell r="A15501">
            <v>138516</v>
          </cell>
        </row>
        <row r="15502">
          <cell r="A15502">
            <v>138511</v>
          </cell>
        </row>
        <row r="15503">
          <cell r="A15503">
            <v>329691</v>
          </cell>
        </row>
        <row r="15504">
          <cell r="A15504">
            <v>3417</v>
          </cell>
        </row>
        <row r="15505">
          <cell r="A15505">
            <v>486446</v>
          </cell>
        </row>
        <row r="15506">
          <cell r="A15506">
            <v>150390</v>
          </cell>
        </row>
        <row r="15507">
          <cell r="A15507">
            <v>21656</v>
          </cell>
        </row>
        <row r="15508">
          <cell r="A15508">
            <v>150394</v>
          </cell>
        </row>
        <row r="15509">
          <cell r="A15509">
            <v>167088</v>
          </cell>
        </row>
        <row r="15510">
          <cell r="A15510">
            <v>361249</v>
          </cell>
        </row>
        <row r="15511">
          <cell r="A15511">
            <v>474246</v>
          </cell>
        </row>
        <row r="15512">
          <cell r="A15512">
            <v>150393</v>
          </cell>
        </row>
        <row r="15513">
          <cell r="A15513">
            <v>153115</v>
          </cell>
        </row>
        <row r="15514">
          <cell r="A15514">
            <v>2428</v>
          </cell>
        </row>
        <row r="15515">
          <cell r="A15515">
            <v>156233</v>
          </cell>
        </row>
        <row r="15516">
          <cell r="A15516">
            <v>513199</v>
          </cell>
        </row>
        <row r="15517">
          <cell r="A15517">
            <v>150389</v>
          </cell>
        </row>
        <row r="15518">
          <cell r="A15518">
            <v>13780</v>
          </cell>
        </row>
        <row r="15519">
          <cell r="A15519">
            <v>169611</v>
          </cell>
        </row>
        <row r="15520">
          <cell r="A15520">
            <v>340298</v>
          </cell>
        </row>
        <row r="15521">
          <cell r="A15521">
            <v>164000</v>
          </cell>
        </row>
        <row r="15522">
          <cell r="A15522">
            <v>164975</v>
          </cell>
        </row>
        <row r="15523">
          <cell r="A15523">
            <v>8148</v>
          </cell>
        </row>
        <row r="15524">
          <cell r="A15524">
            <v>108419</v>
          </cell>
        </row>
        <row r="15525">
          <cell r="A15525">
            <v>340744</v>
          </cell>
        </row>
        <row r="15526">
          <cell r="A15526">
            <v>357910</v>
          </cell>
        </row>
        <row r="15527">
          <cell r="A15527">
            <v>164972</v>
          </cell>
        </row>
        <row r="15528">
          <cell r="A15528">
            <v>4723</v>
          </cell>
        </row>
        <row r="15529">
          <cell r="A15529">
            <v>356952</v>
          </cell>
        </row>
        <row r="15530">
          <cell r="A15530">
            <v>164002</v>
          </cell>
        </row>
        <row r="15531">
          <cell r="A15531">
            <v>38431</v>
          </cell>
        </row>
        <row r="15532">
          <cell r="A15532">
            <v>460478</v>
          </cell>
        </row>
        <row r="15533">
          <cell r="A15533">
            <v>474458</v>
          </cell>
        </row>
        <row r="15534">
          <cell r="A15534">
            <v>10417</v>
          </cell>
        </row>
        <row r="15535">
          <cell r="A15535">
            <v>51343</v>
          </cell>
        </row>
        <row r="15536">
          <cell r="A15536">
            <v>337974</v>
          </cell>
        </row>
        <row r="15537">
          <cell r="A15537">
            <v>167093</v>
          </cell>
        </row>
        <row r="15538">
          <cell r="A15538">
            <v>167092</v>
          </cell>
        </row>
        <row r="15539">
          <cell r="A15539">
            <v>336793</v>
          </cell>
        </row>
        <row r="15540">
          <cell r="A15540">
            <v>167103</v>
          </cell>
        </row>
        <row r="15541">
          <cell r="A15541">
            <v>24919</v>
          </cell>
        </row>
        <row r="15542">
          <cell r="A15542">
            <v>36776</v>
          </cell>
        </row>
        <row r="15543">
          <cell r="A15543">
            <v>167154</v>
          </cell>
        </row>
        <row r="15544">
          <cell r="A15544">
            <v>168024</v>
          </cell>
        </row>
        <row r="15545">
          <cell r="A15545">
            <v>46223</v>
          </cell>
        </row>
        <row r="15546">
          <cell r="A15546">
            <v>3659</v>
          </cell>
        </row>
        <row r="15547">
          <cell r="A15547">
            <v>167357</v>
          </cell>
        </row>
        <row r="15548">
          <cell r="A15548">
            <v>359055</v>
          </cell>
        </row>
        <row r="15549">
          <cell r="A15549">
            <v>37546</v>
          </cell>
        </row>
        <row r="15550">
          <cell r="A15550">
            <v>168507</v>
          </cell>
        </row>
        <row r="15551">
          <cell r="A15551">
            <v>38583</v>
          </cell>
        </row>
        <row r="15552">
          <cell r="A15552">
            <v>168519</v>
          </cell>
        </row>
        <row r="15553">
          <cell r="A15553">
            <v>15483</v>
          </cell>
        </row>
        <row r="15554">
          <cell r="A15554">
            <v>168490</v>
          </cell>
        </row>
        <row r="15555">
          <cell r="A15555">
            <v>500927</v>
          </cell>
        </row>
        <row r="15556">
          <cell r="A15556">
            <v>482907</v>
          </cell>
        </row>
        <row r="15557">
          <cell r="A15557">
            <v>169574</v>
          </cell>
        </row>
        <row r="15558">
          <cell r="A15558">
            <v>169573</v>
          </cell>
        </row>
        <row r="15559">
          <cell r="A15559">
            <v>34860</v>
          </cell>
        </row>
        <row r="15560">
          <cell r="A15560">
            <v>365464</v>
          </cell>
        </row>
        <row r="15561">
          <cell r="A15561">
            <v>368968</v>
          </cell>
        </row>
        <row r="15562">
          <cell r="A15562">
            <v>341185</v>
          </cell>
        </row>
        <row r="15563">
          <cell r="A15563">
            <v>337577</v>
          </cell>
        </row>
        <row r="15564">
          <cell r="A15564">
            <v>168565</v>
          </cell>
        </row>
        <row r="15565">
          <cell r="A15565">
            <v>168847</v>
          </cell>
        </row>
        <row r="15566">
          <cell r="A15566">
            <v>167158</v>
          </cell>
        </row>
        <row r="15567">
          <cell r="A15567">
            <v>453942</v>
          </cell>
        </row>
        <row r="15568">
          <cell r="A15568">
            <v>168543</v>
          </cell>
        </row>
        <row r="15569">
          <cell r="A15569">
            <v>337581</v>
          </cell>
        </row>
        <row r="15570">
          <cell r="A15570">
            <v>168849</v>
          </cell>
        </row>
        <row r="15571">
          <cell r="A15571">
            <v>168848</v>
          </cell>
        </row>
        <row r="15572">
          <cell r="A15572">
            <v>1360</v>
          </cell>
        </row>
        <row r="15573">
          <cell r="A15573">
            <v>168907</v>
          </cell>
        </row>
        <row r="15574">
          <cell r="A15574">
            <v>168947</v>
          </cell>
        </row>
        <row r="15575">
          <cell r="A15575">
            <v>492674</v>
          </cell>
        </row>
        <row r="15576">
          <cell r="A15576">
            <v>48238</v>
          </cell>
        </row>
        <row r="15577">
          <cell r="A15577">
            <v>338329</v>
          </cell>
        </row>
        <row r="15578">
          <cell r="A15578">
            <v>168897</v>
          </cell>
        </row>
        <row r="15579">
          <cell r="A15579">
            <v>455</v>
          </cell>
        </row>
        <row r="15580">
          <cell r="A15580">
            <v>168948</v>
          </cell>
        </row>
        <row r="15581">
          <cell r="A15581">
            <v>168941</v>
          </cell>
        </row>
        <row r="15582">
          <cell r="A15582">
            <v>169508</v>
          </cell>
        </row>
        <row r="15583">
          <cell r="A15583">
            <v>169501</v>
          </cell>
        </row>
        <row r="15584">
          <cell r="A15584">
            <v>18903</v>
          </cell>
        </row>
        <row r="15585">
          <cell r="A15585">
            <v>359250</v>
          </cell>
        </row>
        <row r="15586">
          <cell r="A15586">
            <v>170648</v>
          </cell>
        </row>
        <row r="15587">
          <cell r="A15587">
            <v>338508</v>
          </cell>
        </row>
        <row r="15588">
          <cell r="A15588">
            <v>34414</v>
          </cell>
        </row>
        <row r="15589">
          <cell r="A15589">
            <v>38367</v>
          </cell>
        </row>
        <row r="15590">
          <cell r="A15590">
            <v>168949</v>
          </cell>
        </row>
        <row r="15591">
          <cell r="A15591">
            <v>169494</v>
          </cell>
        </row>
        <row r="15592">
          <cell r="A15592">
            <v>171384</v>
          </cell>
        </row>
        <row r="15593">
          <cell r="A15593">
            <v>169514</v>
          </cell>
        </row>
        <row r="15594">
          <cell r="A15594">
            <v>108422</v>
          </cell>
        </row>
        <row r="15595">
          <cell r="A15595">
            <v>169608</v>
          </cell>
        </row>
        <row r="15596">
          <cell r="A15596">
            <v>169533</v>
          </cell>
        </row>
        <row r="15597">
          <cell r="A15597">
            <v>9587</v>
          </cell>
        </row>
        <row r="15598">
          <cell r="A15598">
            <v>170622</v>
          </cell>
        </row>
        <row r="15599">
          <cell r="A15599">
            <v>169534</v>
          </cell>
        </row>
        <row r="15600">
          <cell r="A15600">
            <v>169521</v>
          </cell>
        </row>
        <row r="15601">
          <cell r="A15601">
            <v>462604</v>
          </cell>
        </row>
        <row r="15602">
          <cell r="A15602">
            <v>29937</v>
          </cell>
        </row>
        <row r="15603">
          <cell r="A15603">
            <v>436799</v>
          </cell>
        </row>
        <row r="15604">
          <cell r="A15604">
            <v>170570</v>
          </cell>
        </row>
        <row r="15605">
          <cell r="A15605">
            <v>170621</v>
          </cell>
        </row>
        <row r="15606">
          <cell r="A15606">
            <v>168909</v>
          </cell>
        </row>
        <row r="15607">
          <cell r="A15607">
            <v>170381</v>
          </cell>
        </row>
        <row r="15608">
          <cell r="A15608">
            <v>30814</v>
          </cell>
        </row>
        <row r="15609">
          <cell r="A15609">
            <v>340773</v>
          </cell>
        </row>
        <row r="15610">
          <cell r="A15610">
            <v>6225</v>
          </cell>
        </row>
        <row r="15611">
          <cell r="A15611">
            <v>169734</v>
          </cell>
        </row>
        <row r="15612">
          <cell r="A15612">
            <v>169564</v>
          </cell>
        </row>
        <row r="15613">
          <cell r="A15613">
            <v>169966</v>
          </cell>
        </row>
        <row r="15614">
          <cell r="A15614">
            <v>138507</v>
          </cell>
        </row>
        <row r="15615">
          <cell r="A15615">
            <v>503821</v>
          </cell>
        </row>
        <row r="15616">
          <cell r="A15616">
            <v>23175</v>
          </cell>
        </row>
        <row r="15617">
          <cell r="A15617">
            <v>6402</v>
          </cell>
        </row>
        <row r="15618">
          <cell r="A15618">
            <v>169586</v>
          </cell>
        </row>
        <row r="15619">
          <cell r="A15619">
            <v>169686</v>
          </cell>
        </row>
        <row r="15620">
          <cell r="A15620">
            <v>169626</v>
          </cell>
        </row>
        <row r="15621">
          <cell r="A15621">
            <v>169961</v>
          </cell>
        </row>
        <row r="15622">
          <cell r="A15622">
            <v>169681</v>
          </cell>
        </row>
        <row r="15623">
          <cell r="A15623">
            <v>169609</v>
          </cell>
        </row>
        <row r="15624">
          <cell r="A15624">
            <v>169671</v>
          </cell>
        </row>
        <row r="15625">
          <cell r="A15625">
            <v>19076</v>
          </cell>
        </row>
        <row r="15626">
          <cell r="A15626">
            <v>153114</v>
          </cell>
        </row>
        <row r="15627">
          <cell r="A15627">
            <v>36683</v>
          </cell>
        </row>
        <row r="15628">
          <cell r="A15628">
            <v>4778</v>
          </cell>
        </row>
        <row r="15629">
          <cell r="A15629">
            <v>35770</v>
          </cell>
        </row>
        <row r="15630">
          <cell r="A15630">
            <v>338423</v>
          </cell>
        </row>
        <row r="15631">
          <cell r="A15631">
            <v>363536</v>
          </cell>
        </row>
        <row r="15632">
          <cell r="A15632">
            <v>6951</v>
          </cell>
        </row>
        <row r="15633">
          <cell r="A15633">
            <v>492671</v>
          </cell>
        </row>
        <row r="15634">
          <cell r="A15634">
            <v>332157</v>
          </cell>
        </row>
        <row r="15635">
          <cell r="A15635">
            <v>486009</v>
          </cell>
        </row>
        <row r="15636">
          <cell r="A15636">
            <v>337358</v>
          </cell>
        </row>
        <row r="15637">
          <cell r="A15637">
            <v>496323</v>
          </cell>
        </row>
        <row r="15638">
          <cell r="A15638">
            <v>204</v>
          </cell>
        </row>
        <row r="15639">
          <cell r="A15639">
            <v>363851</v>
          </cell>
        </row>
        <row r="15640">
          <cell r="A15640">
            <v>365640</v>
          </cell>
        </row>
        <row r="15641">
          <cell r="A15641">
            <v>169862</v>
          </cell>
        </row>
        <row r="15642">
          <cell r="A15642">
            <v>337972</v>
          </cell>
        </row>
        <row r="15643">
          <cell r="A15643">
            <v>169701</v>
          </cell>
        </row>
        <row r="15644">
          <cell r="A15644">
            <v>50356</v>
          </cell>
        </row>
        <row r="15645">
          <cell r="A15645">
            <v>22422</v>
          </cell>
        </row>
        <row r="15646">
          <cell r="A15646">
            <v>337618</v>
          </cell>
        </row>
        <row r="15647">
          <cell r="A15647">
            <v>169749</v>
          </cell>
        </row>
        <row r="15648">
          <cell r="A15648">
            <v>169736</v>
          </cell>
        </row>
        <row r="15649">
          <cell r="A15649">
            <v>169733</v>
          </cell>
        </row>
        <row r="15650">
          <cell r="A15650">
            <v>169741</v>
          </cell>
        </row>
        <row r="15651">
          <cell r="A15651">
            <v>169737</v>
          </cell>
        </row>
        <row r="15652">
          <cell r="A15652">
            <v>169750</v>
          </cell>
        </row>
        <row r="15653">
          <cell r="A15653">
            <v>10153</v>
          </cell>
        </row>
        <row r="15654">
          <cell r="A15654">
            <v>337698</v>
          </cell>
        </row>
        <row r="15655">
          <cell r="A15655">
            <v>169853</v>
          </cell>
        </row>
        <row r="15656">
          <cell r="A15656">
            <v>11022</v>
          </cell>
        </row>
        <row r="15657">
          <cell r="A15657">
            <v>469014</v>
          </cell>
        </row>
        <row r="15658">
          <cell r="A15658">
            <v>501783</v>
          </cell>
        </row>
        <row r="15659">
          <cell r="A15659">
            <v>173250</v>
          </cell>
        </row>
        <row r="15660">
          <cell r="A15660">
            <v>169896</v>
          </cell>
        </row>
        <row r="15661">
          <cell r="A15661">
            <v>29132</v>
          </cell>
        </row>
        <row r="15662">
          <cell r="A15662">
            <v>338127</v>
          </cell>
        </row>
        <row r="15663">
          <cell r="A15663">
            <v>170009</v>
          </cell>
        </row>
        <row r="15664">
          <cell r="A15664">
            <v>322840</v>
          </cell>
        </row>
        <row r="15665">
          <cell r="A15665">
            <v>329130</v>
          </cell>
        </row>
        <row r="15666">
          <cell r="A15666">
            <v>169934</v>
          </cell>
        </row>
        <row r="15667">
          <cell r="A15667">
            <v>169933</v>
          </cell>
        </row>
        <row r="15668">
          <cell r="A15668">
            <v>169930</v>
          </cell>
        </row>
        <row r="15669">
          <cell r="A15669">
            <v>5900</v>
          </cell>
        </row>
        <row r="15670">
          <cell r="A15670">
            <v>169966</v>
          </cell>
        </row>
        <row r="15671">
          <cell r="A15671">
            <v>165278</v>
          </cell>
        </row>
        <row r="15672">
          <cell r="A15672">
            <v>170013</v>
          </cell>
        </row>
        <row r="15673">
          <cell r="A15673">
            <v>169992</v>
          </cell>
        </row>
        <row r="15674">
          <cell r="A15674">
            <v>27544</v>
          </cell>
        </row>
        <row r="15675">
          <cell r="A15675">
            <v>473828</v>
          </cell>
        </row>
        <row r="15676">
          <cell r="A15676">
            <v>170012</v>
          </cell>
        </row>
        <row r="15677">
          <cell r="A15677">
            <v>170076</v>
          </cell>
        </row>
        <row r="15678">
          <cell r="A15678">
            <v>312258</v>
          </cell>
        </row>
        <row r="15679">
          <cell r="A15679">
            <v>329698</v>
          </cell>
        </row>
        <row r="15680">
          <cell r="A15680">
            <v>365330</v>
          </cell>
        </row>
        <row r="15681">
          <cell r="A15681">
            <v>354501</v>
          </cell>
        </row>
        <row r="15682">
          <cell r="A15682">
            <v>27655</v>
          </cell>
        </row>
        <row r="15683">
          <cell r="A15683">
            <v>306234</v>
          </cell>
        </row>
        <row r="15684">
          <cell r="A15684">
            <v>354498</v>
          </cell>
        </row>
        <row r="15685">
          <cell r="A15685">
            <v>170202</v>
          </cell>
        </row>
        <row r="15686">
          <cell r="A15686">
            <v>176820</v>
          </cell>
        </row>
        <row r="15687">
          <cell r="A15687">
            <v>170135</v>
          </cell>
        </row>
        <row r="15688">
          <cell r="A15688">
            <v>12066</v>
          </cell>
        </row>
        <row r="15689">
          <cell r="A15689">
            <v>337621</v>
          </cell>
        </row>
        <row r="15690">
          <cell r="A15690">
            <v>170124</v>
          </cell>
        </row>
        <row r="15691">
          <cell r="A15691">
            <v>170122</v>
          </cell>
        </row>
        <row r="15692">
          <cell r="A15692">
            <v>364288</v>
          </cell>
        </row>
        <row r="15693">
          <cell r="A15693">
            <v>36429</v>
          </cell>
        </row>
        <row r="15694">
          <cell r="A15694">
            <v>1478</v>
          </cell>
        </row>
        <row r="15695">
          <cell r="A15695">
            <v>1580</v>
          </cell>
        </row>
        <row r="15696">
          <cell r="A15696">
            <v>53029</v>
          </cell>
        </row>
        <row r="15697">
          <cell r="A15697">
            <v>353054</v>
          </cell>
        </row>
        <row r="15698">
          <cell r="A15698">
            <v>170411</v>
          </cell>
        </row>
        <row r="15699">
          <cell r="A15699">
            <v>16925</v>
          </cell>
        </row>
        <row r="15700">
          <cell r="A15700">
            <v>170261</v>
          </cell>
        </row>
        <row r="15701">
          <cell r="A15701">
            <v>170216</v>
          </cell>
        </row>
        <row r="15702">
          <cell r="A15702">
            <v>462020</v>
          </cell>
        </row>
        <row r="15703">
          <cell r="A15703">
            <v>340388</v>
          </cell>
        </row>
        <row r="15704">
          <cell r="A15704">
            <v>358214</v>
          </cell>
        </row>
        <row r="15705">
          <cell r="A15705">
            <v>365467</v>
          </cell>
        </row>
        <row r="15706">
          <cell r="A15706">
            <v>170576</v>
          </cell>
        </row>
        <row r="15707">
          <cell r="A15707">
            <v>341194</v>
          </cell>
        </row>
        <row r="15708">
          <cell r="A15708">
            <v>492041</v>
          </cell>
        </row>
        <row r="15709">
          <cell r="A15709">
            <v>169536</v>
          </cell>
        </row>
        <row r="15710">
          <cell r="A15710">
            <v>35334</v>
          </cell>
        </row>
        <row r="15711">
          <cell r="A15711">
            <v>170341</v>
          </cell>
        </row>
        <row r="15712">
          <cell r="A15712">
            <v>340246</v>
          </cell>
        </row>
        <row r="15713">
          <cell r="A15713">
            <v>170388</v>
          </cell>
        </row>
        <row r="15714">
          <cell r="A15714">
            <v>170366</v>
          </cell>
        </row>
        <row r="15715">
          <cell r="A15715">
            <v>170395</v>
          </cell>
        </row>
        <row r="15716">
          <cell r="A15716">
            <v>170380</v>
          </cell>
        </row>
        <row r="15717">
          <cell r="A15717">
            <v>170398</v>
          </cell>
        </row>
        <row r="15718">
          <cell r="A15718">
            <v>6721</v>
          </cell>
        </row>
        <row r="15719">
          <cell r="A15719">
            <v>170427</v>
          </cell>
        </row>
        <row r="15720">
          <cell r="A15720">
            <v>170405</v>
          </cell>
        </row>
        <row r="15721">
          <cell r="A15721">
            <v>31057</v>
          </cell>
        </row>
        <row r="15722">
          <cell r="A15722">
            <v>453736</v>
          </cell>
        </row>
        <row r="15723">
          <cell r="A15723">
            <v>170403</v>
          </cell>
        </row>
        <row r="15724">
          <cell r="A15724">
            <v>2090</v>
          </cell>
        </row>
        <row r="15725">
          <cell r="A15725">
            <v>270618</v>
          </cell>
        </row>
        <row r="15726">
          <cell r="A15726">
            <v>170636</v>
          </cell>
        </row>
        <row r="15727">
          <cell r="A15727">
            <v>170629</v>
          </cell>
        </row>
        <row r="15728">
          <cell r="A15728">
            <v>170447</v>
          </cell>
        </row>
        <row r="15729">
          <cell r="A15729">
            <v>168908</v>
          </cell>
        </row>
        <row r="15730">
          <cell r="A15730">
            <v>170344</v>
          </cell>
        </row>
        <row r="15731">
          <cell r="A15731">
            <v>179462</v>
          </cell>
        </row>
        <row r="15732">
          <cell r="A15732">
            <v>329380</v>
          </cell>
        </row>
        <row r="15733">
          <cell r="A15733">
            <v>337522</v>
          </cell>
        </row>
        <row r="15734">
          <cell r="A15734">
            <v>492400</v>
          </cell>
        </row>
        <row r="15735">
          <cell r="A15735">
            <v>357631</v>
          </cell>
        </row>
        <row r="15736">
          <cell r="A15736">
            <v>338538</v>
          </cell>
        </row>
        <row r="15737">
          <cell r="A15737">
            <v>337834</v>
          </cell>
        </row>
        <row r="15738">
          <cell r="A15738">
            <v>458600</v>
          </cell>
        </row>
        <row r="15739">
          <cell r="A15739">
            <v>500980</v>
          </cell>
        </row>
        <row r="15740">
          <cell r="A15740">
            <v>367840</v>
          </cell>
        </row>
        <row r="15741">
          <cell r="A15741">
            <v>325405</v>
          </cell>
        </row>
        <row r="15742">
          <cell r="A15742">
            <v>363553</v>
          </cell>
        </row>
        <row r="15743">
          <cell r="A15743">
            <v>26822</v>
          </cell>
        </row>
        <row r="15744">
          <cell r="A15744">
            <v>328943</v>
          </cell>
        </row>
        <row r="15745">
          <cell r="A15745">
            <v>170561</v>
          </cell>
        </row>
        <row r="15746">
          <cell r="A15746">
            <v>341990</v>
          </cell>
        </row>
        <row r="15747">
          <cell r="A15747">
            <v>337549</v>
          </cell>
        </row>
        <row r="15748">
          <cell r="A15748">
            <v>2452</v>
          </cell>
        </row>
        <row r="15749">
          <cell r="A15749">
            <v>356535</v>
          </cell>
        </row>
        <row r="15750">
          <cell r="A15750">
            <v>340914</v>
          </cell>
        </row>
        <row r="15751">
          <cell r="A15751">
            <v>358329</v>
          </cell>
        </row>
        <row r="15752">
          <cell r="A15752">
            <v>497785</v>
          </cell>
        </row>
        <row r="15753">
          <cell r="A15753">
            <v>366450</v>
          </cell>
        </row>
        <row r="15754">
          <cell r="A15754">
            <v>170584</v>
          </cell>
        </row>
        <row r="15755">
          <cell r="A15755">
            <v>329382</v>
          </cell>
        </row>
        <row r="15756">
          <cell r="A15756">
            <v>35564</v>
          </cell>
        </row>
        <row r="15757">
          <cell r="A15757">
            <v>486023</v>
          </cell>
        </row>
        <row r="15758">
          <cell r="A15758">
            <v>329379</v>
          </cell>
        </row>
        <row r="15759">
          <cell r="A15759">
            <v>470276</v>
          </cell>
        </row>
        <row r="15760">
          <cell r="A15760">
            <v>498815</v>
          </cell>
        </row>
        <row r="15761">
          <cell r="A15761">
            <v>11002</v>
          </cell>
        </row>
        <row r="15762">
          <cell r="A15762">
            <v>337481</v>
          </cell>
        </row>
        <row r="15763">
          <cell r="A15763">
            <v>167123</v>
          </cell>
        </row>
        <row r="15764">
          <cell r="A15764">
            <v>24225</v>
          </cell>
        </row>
        <row r="15765">
          <cell r="A15765">
            <v>22294</v>
          </cell>
        </row>
        <row r="15766">
          <cell r="A15766">
            <v>6163</v>
          </cell>
        </row>
        <row r="15767">
          <cell r="A15767">
            <v>170900</v>
          </cell>
        </row>
        <row r="15768">
          <cell r="A15768">
            <v>166461</v>
          </cell>
        </row>
        <row r="15769">
          <cell r="A15769">
            <v>240857</v>
          </cell>
        </row>
        <row r="15770">
          <cell r="A15770">
            <v>30993</v>
          </cell>
        </row>
        <row r="15771">
          <cell r="A15771">
            <v>170908</v>
          </cell>
        </row>
        <row r="15772">
          <cell r="A15772">
            <v>10278</v>
          </cell>
        </row>
        <row r="15773">
          <cell r="A15773">
            <v>170926</v>
          </cell>
        </row>
        <row r="15774">
          <cell r="A15774">
            <v>170885</v>
          </cell>
        </row>
        <row r="15775">
          <cell r="A15775">
            <v>458818</v>
          </cell>
        </row>
        <row r="15776">
          <cell r="A15776">
            <v>340281</v>
          </cell>
        </row>
        <row r="15777">
          <cell r="A15777">
            <v>170641</v>
          </cell>
        </row>
        <row r="15778">
          <cell r="A15778">
            <v>170661</v>
          </cell>
        </row>
        <row r="15779">
          <cell r="A15779">
            <v>175211</v>
          </cell>
        </row>
        <row r="15780">
          <cell r="A15780">
            <v>170928</v>
          </cell>
        </row>
        <row r="15781">
          <cell r="A15781">
            <v>341441</v>
          </cell>
        </row>
        <row r="15782">
          <cell r="A15782">
            <v>352612</v>
          </cell>
        </row>
        <row r="15783">
          <cell r="A15783">
            <v>363586</v>
          </cell>
        </row>
        <row r="15784">
          <cell r="A15784">
            <v>175246</v>
          </cell>
        </row>
        <row r="15785">
          <cell r="A15785">
            <v>176822</v>
          </cell>
        </row>
        <row r="15786">
          <cell r="A15786">
            <v>501155</v>
          </cell>
        </row>
        <row r="15787">
          <cell r="A15787">
            <v>175244</v>
          </cell>
        </row>
        <row r="15788">
          <cell r="A15788">
            <v>685</v>
          </cell>
        </row>
        <row r="15789">
          <cell r="A15789">
            <v>175219</v>
          </cell>
        </row>
        <row r="15790">
          <cell r="A15790">
            <v>344480</v>
          </cell>
        </row>
        <row r="15791">
          <cell r="A15791">
            <v>175245</v>
          </cell>
        </row>
        <row r="15792">
          <cell r="A15792">
            <v>178143</v>
          </cell>
        </row>
        <row r="15793">
          <cell r="A15793">
            <v>179713</v>
          </cell>
        </row>
        <row r="15794">
          <cell r="A15794">
            <v>178594</v>
          </cell>
        </row>
        <row r="15795">
          <cell r="A15795">
            <v>348060</v>
          </cell>
        </row>
        <row r="15796">
          <cell r="A15796">
            <v>170617</v>
          </cell>
        </row>
        <row r="15797">
          <cell r="A15797">
            <v>331539</v>
          </cell>
        </row>
        <row r="15798">
          <cell r="A15798">
            <v>178595</v>
          </cell>
        </row>
        <row r="15799">
          <cell r="A15799">
            <v>166463</v>
          </cell>
        </row>
        <row r="15800">
          <cell r="A15800">
            <v>179702</v>
          </cell>
        </row>
        <row r="15801">
          <cell r="A15801">
            <v>358596</v>
          </cell>
        </row>
        <row r="15802">
          <cell r="A15802">
            <v>182231</v>
          </cell>
        </row>
        <row r="15803">
          <cell r="A15803">
            <v>2854</v>
          </cell>
        </row>
        <row r="15804">
          <cell r="A15804">
            <v>179705</v>
          </cell>
        </row>
        <row r="15805">
          <cell r="A15805">
            <v>179711</v>
          </cell>
        </row>
        <row r="15806">
          <cell r="A15806">
            <v>341718</v>
          </cell>
        </row>
        <row r="15807">
          <cell r="A15807">
            <v>36913</v>
          </cell>
        </row>
        <row r="15808">
          <cell r="A15808">
            <v>469520</v>
          </cell>
        </row>
        <row r="15809">
          <cell r="A15809">
            <v>181367</v>
          </cell>
        </row>
        <row r="15810">
          <cell r="A15810">
            <v>508979</v>
          </cell>
        </row>
        <row r="15811">
          <cell r="A15811">
            <v>5859</v>
          </cell>
        </row>
        <row r="15812">
          <cell r="A15812">
            <v>3414</v>
          </cell>
        </row>
        <row r="15813">
          <cell r="A15813">
            <v>6823</v>
          </cell>
        </row>
        <row r="15814">
          <cell r="A15814">
            <v>341115</v>
          </cell>
        </row>
        <row r="15815">
          <cell r="A15815">
            <v>357892</v>
          </cell>
        </row>
        <row r="15816">
          <cell r="A15816">
            <v>36493</v>
          </cell>
        </row>
        <row r="15817">
          <cell r="A15817">
            <v>460221</v>
          </cell>
        </row>
        <row r="15818">
          <cell r="A15818">
            <v>170544</v>
          </cell>
        </row>
        <row r="15819">
          <cell r="A15819">
            <v>34822</v>
          </cell>
        </row>
        <row r="15820">
          <cell r="A15820">
            <v>21330</v>
          </cell>
        </row>
        <row r="15821">
          <cell r="A15821">
            <v>367786</v>
          </cell>
        </row>
        <row r="15822">
          <cell r="A15822">
            <v>184048</v>
          </cell>
        </row>
        <row r="15823">
          <cell r="A15823">
            <v>190012</v>
          </cell>
        </row>
        <row r="15824">
          <cell r="A15824">
            <v>22828</v>
          </cell>
        </row>
        <row r="15825">
          <cell r="A15825">
            <v>24300</v>
          </cell>
        </row>
        <row r="15826">
          <cell r="A15826">
            <v>189994</v>
          </cell>
        </row>
        <row r="15827">
          <cell r="A15827">
            <v>187283</v>
          </cell>
        </row>
        <row r="15828">
          <cell r="A15828">
            <v>188801</v>
          </cell>
        </row>
        <row r="15829">
          <cell r="A15829">
            <v>336768</v>
          </cell>
        </row>
        <row r="15830">
          <cell r="A15830">
            <v>365508</v>
          </cell>
        </row>
        <row r="15831">
          <cell r="A15831">
            <v>199576</v>
          </cell>
        </row>
        <row r="15832">
          <cell r="A15832">
            <v>492909</v>
          </cell>
        </row>
        <row r="15833">
          <cell r="A15833">
            <v>341053</v>
          </cell>
        </row>
        <row r="15834">
          <cell r="A15834">
            <v>26737</v>
          </cell>
        </row>
        <row r="15835">
          <cell r="A15835">
            <v>367880</v>
          </cell>
        </row>
        <row r="15836">
          <cell r="A15836">
            <v>492662</v>
          </cell>
        </row>
        <row r="15837">
          <cell r="A15837">
            <v>352331</v>
          </cell>
        </row>
        <row r="15838">
          <cell r="A15838">
            <v>9752</v>
          </cell>
        </row>
        <row r="15839">
          <cell r="A15839">
            <v>340053</v>
          </cell>
        </row>
        <row r="15840">
          <cell r="A15840">
            <v>325307</v>
          </cell>
        </row>
        <row r="15841">
          <cell r="A15841">
            <v>199350</v>
          </cell>
        </row>
        <row r="15842">
          <cell r="A15842">
            <v>190013</v>
          </cell>
        </row>
        <row r="15843">
          <cell r="A15843">
            <v>492665</v>
          </cell>
        </row>
        <row r="15844">
          <cell r="A15844">
            <v>469407</v>
          </cell>
        </row>
        <row r="15845">
          <cell r="A15845">
            <v>235831</v>
          </cell>
        </row>
        <row r="15846">
          <cell r="A15846">
            <v>38140</v>
          </cell>
        </row>
        <row r="15847">
          <cell r="A15847">
            <v>342512</v>
          </cell>
        </row>
        <row r="15848">
          <cell r="A15848">
            <v>340214</v>
          </cell>
        </row>
        <row r="15849">
          <cell r="A15849">
            <v>283324</v>
          </cell>
        </row>
        <row r="15850">
          <cell r="A15850">
            <v>361419</v>
          </cell>
        </row>
        <row r="15851">
          <cell r="A15851">
            <v>516756</v>
          </cell>
        </row>
        <row r="15852">
          <cell r="A15852">
            <v>199572</v>
          </cell>
        </row>
        <row r="15853">
          <cell r="A15853">
            <v>35047</v>
          </cell>
        </row>
        <row r="15854">
          <cell r="A15854">
            <v>325695</v>
          </cell>
        </row>
        <row r="15855">
          <cell r="A15855">
            <v>337571</v>
          </cell>
        </row>
        <row r="15856">
          <cell r="A15856">
            <v>19402</v>
          </cell>
        </row>
        <row r="15857">
          <cell r="A15857">
            <v>458646</v>
          </cell>
        </row>
        <row r="15858">
          <cell r="A15858">
            <v>330661</v>
          </cell>
        </row>
        <row r="15859">
          <cell r="A15859">
            <v>303044</v>
          </cell>
        </row>
        <row r="15860">
          <cell r="A15860">
            <v>463619</v>
          </cell>
        </row>
        <row r="15861">
          <cell r="A15861">
            <v>312762</v>
          </cell>
        </row>
        <row r="15862">
          <cell r="A15862">
            <v>22952</v>
          </cell>
        </row>
        <row r="15863">
          <cell r="A15863">
            <v>337532</v>
          </cell>
        </row>
        <row r="15864">
          <cell r="A15864">
            <v>457339</v>
          </cell>
        </row>
        <row r="15865">
          <cell r="A15865">
            <v>462912</v>
          </cell>
        </row>
        <row r="15866">
          <cell r="A15866">
            <v>491582</v>
          </cell>
        </row>
        <row r="15867">
          <cell r="A15867">
            <v>170437</v>
          </cell>
        </row>
        <row r="15868">
          <cell r="A15868">
            <v>138526</v>
          </cell>
        </row>
        <row r="15869">
          <cell r="A15869">
            <v>303060</v>
          </cell>
        </row>
        <row r="15870">
          <cell r="A15870">
            <v>455253</v>
          </cell>
        </row>
        <row r="15871">
          <cell r="A15871">
            <v>325697</v>
          </cell>
        </row>
        <row r="15872">
          <cell r="A15872">
            <v>365478</v>
          </cell>
        </row>
        <row r="15873">
          <cell r="A15873">
            <v>325693</v>
          </cell>
        </row>
        <row r="15874">
          <cell r="A15874">
            <v>365470</v>
          </cell>
        </row>
        <row r="15875">
          <cell r="A15875">
            <v>501157</v>
          </cell>
        </row>
        <row r="15876">
          <cell r="A15876">
            <v>516585</v>
          </cell>
        </row>
        <row r="15877">
          <cell r="A15877">
            <v>364103</v>
          </cell>
        </row>
        <row r="15878">
          <cell r="A15878">
            <v>468410</v>
          </cell>
        </row>
        <row r="15879">
          <cell r="A15879">
            <v>508982</v>
          </cell>
        </row>
        <row r="15880">
          <cell r="A15880">
            <v>457535</v>
          </cell>
        </row>
        <row r="15881">
          <cell r="A15881">
            <v>495768</v>
          </cell>
        </row>
        <row r="15882">
          <cell r="A15882">
            <v>340860</v>
          </cell>
        </row>
        <row r="15883">
          <cell r="A15883">
            <v>367079</v>
          </cell>
        </row>
        <row r="15884">
          <cell r="A15884">
            <v>37927</v>
          </cell>
        </row>
        <row r="15885">
          <cell r="A15885">
            <v>484094</v>
          </cell>
        </row>
        <row r="15886">
          <cell r="A15886">
            <v>498474</v>
          </cell>
        </row>
        <row r="15887">
          <cell r="A15887">
            <v>338398</v>
          </cell>
        </row>
        <row r="15888">
          <cell r="A15888">
            <v>26795</v>
          </cell>
        </row>
        <row r="15889">
          <cell r="A15889">
            <v>462215</v>
          </cell>
        </row>
        <row r="15890">
          <cell r="A15890">
            <v>18886</v>
          </cell>
        </row>
        <row r="15891">
          <cell r="A15891">
            <v>24508</v>
          </cell>
        </row>
        <row r="15892">
          <cell r="A15892">
            <v>356931</v>
          </cell>
        </row>
        <row r="15893">
          <cell r="A15893">
            <v>511091</v>
          </cell>
        </row>
        <row r="15894">
          <cell r="A15894">
            <v>493979</v>
          </cell>
        </row>
        <row r="15895">
          <cell r="A15895">
            <v>361270</v>
          </cell>
        </row>
        <row r="15896">
          <cell r="A15896">
            <v>32382</v>
          </cell>
        </row>
        <row r="15897">
          <cell r="A15897">
            <v>510232</v>
          </cell>
        </row>
        <row r="15898">
          <cell r="A15898">
            <v>360583</v>
          </cell>
        </row>
        <row r="15899">
          <cell r="A15899">
            <v>364221</v>
          </cell>
        </row>
        <row r="15900">
          <cell r="A15900">
            <v>352065</v>
          </cell>
        </row>
        <row r="15901">
          <cell r="A15901">
            <v>283325</v>
          </cell>
        </row>
        <row r="15902">
          <cell r="A15902">
            <v>26746</v>
          </cell>
        </row>
        <row r="15903">
          <cell r="A15903">
            <v>322839</v>
          </cell>
        </row>
        <row r="15904">
          <cell r="A15904">
            <v>454757</v>
          </cell>
        </row>
        <row r="15905">
          <cell r="A15905">
            <v>473664</v>
          </cell>
        </row>
        <row r="15906">
          <cell r="A15906">
            <v>357381</v>
          </cell>
        </row>
        <row r="15907">
          <cell r="A15907">
            <v>510381</v>
          </cell>
        </row>
        <row r="15908">
          <cell r="A15908">
            <v>330655</v>
          </cell>
        </row>
        <row r="15909">
          <cell r="A15909">
            <v>38975</v>
          </cell>
        </row>
        <row r="15910">
          <cell r="A15910">
            <v>361005</v>
          </cell>
        </row>
        <row r="15911">
          <cell r="A15911">
            <v>359034</v>
          </cell>
        </row>
        <row r="15912">
          <cell r="A15912">
            <v>352643</v>
          </cell>
        </row>
        <row r="15913">
          <cell r="A15913">
            <v>340176</v>
          </cell>
        </row>
        <row r="15914">
          <cell r="A15914">
            <v>341464</v>
          </cell>
        </row>
        <row r="15915">
          <cell r="A15915">
            <v>322796</v>
          </cell>
        </row>
        <row r="15916">
          <cell r="A15916">
            <v>462537</v>
          </cell>
        </row>
        <row r="15917">
          <cell r="A15917">
            <v>367214</v>
          </cell>
        </row>
        <row r="15918">
          <cell r="A15918">
            <v>175241</v>
          </cell>
        </row>
        <row r="15919">
          <cell r="A15919">
            <v>352173</v>
          </cell>
        </row>
        <row r="15920">
          <cell r="A15920">
            <v>344540</v>
          </cell>
        </row>
        <row r="15921">
          <cell r="A15921">
            <v>313372</v>
          </cell>
        </row>
        <row r="15922">
          <cell r="A15922">
            <v>322321</v>
          </cell>
        </row>
        <row r="15923">
          <cell r="A15923">
            <v>325293</v>
          </cell>
        </row>
        <row r="15924">
          <cell r="A15924">
            <v>455654</v>
          </cell>
        </row>
        <row r="15925">
          <cell r="A15925">
            <v>322731</v>
          </cell>
        </row>
        <row r="15926">
          <cell r="A15926">
            <v>321890</v>
          </cell>
        </row>
        <row r="15927">
          <cell r="A15927">
            <v>322706</v>
          </cell>
        </row>
        <row r="15928">
          <cell r="A15928">
            <v>455114</v>
          </cell>
        </row>
        <row r="15929">
          <cell r="A15929">
            <v>334646</v>
          </cell>
        </row>
        <row r="15930">
          <cell r="A15930">
            <v>15541</v>
          </cell>
        </row>
        <row r="15931">
          <cell r="A15931">
            <v>337596</v>
          </cell>
        </row>
        <row r="15932">
          <cell r="A15932">
            <v>35251</v>
          </cell>
        </row>
        <row r="15933">
          <cell r="A15933">
            <v>325408</v>
          </cell>
        </row>
        <row r="15934">
          <cell r="A15934">
            <v>322837</v>
          </cell>
        </row>
        <row r="15935">
          <cell r="A15935">
            <v>322842</v>
          </cell>
        </row>
        <row r="15936">
          <cell r="A15936">
            <v>168530</v>
          </cell>
        </row>
        <row r="15937">
          <cell r="A15937">
            <v>325411</v>
          </cell>
        </row>
        <row r="15938">
          <cell r="A15938">
            <v>325416</v>
          </cell>
        </row>
        <row r="15939">
          <cell r="A15939">
            <v>325404</v>
          </cell>
        </row>
        <row r="15940">
          <cell r="A15940">
            <v>325412</v>
          </cell>
        </row>
        <row r="15941">
          <cell r="A15941">
            <v>325692</v>
          </cell>
        </row>
        <row r="15942">
          <cell r="A15942">
            <v>365419</v>
          </cell>
        </row>
        <row r="15943">
          <cell r="A15943">
            <v>26738</v>
          </cell>
        </row>
        <row r="15944">
          <cell r="A15944">
            <v>325694</v>
          </cell>
        </row>
        <row r="15945">
          <cell r="A15945">
            <v>327314</v>
          </cell>
        </row>
        <row r="15946">
          <cell r="A15946">
            <v>327301</v>
          </cell>
        </row>
        <row r="15947">
          <cell r="A15947">
            <v>327299</v>
          </cell>
        </row>
        <row r="15948">
          <cell r="A15948">
            <v>327300</v>
          </cell>
        </row>
        <row r="15949">
          <cell r="A15949">
            <v>382853</v>
          </cell>
        </row>
        <row r="15950">
          <cell r="A15950">
            <v>24744</v>
          </cell>
        </row>
        <row r="15951">
          <cell r="A15951">
            <v>327307</v>
          </cell>
        </row>
        <row r="15952">
          <cell r="A15952">
            <v>328955</v>
          </cell>
        </row>
        <row r="15953">
          <cell r="A15953">
            <v>368202</v>
          </cell>
        </row>
        <row r="15954">
          <cell r="A15954">
            <v>328950</v>
          </cell>
        </row>
        <row r="15955">
          <cell r="A15955">
            <v>338320</v>
          </cell>
        </row>
        <row r="15956">
          <cell r="A15956">
            <v>329129</v>
          </cell>
        </row>
        <row r="15957">
          <cell r="A15957">
            <v>329126</v>
          </cell>
        </row>
        <row r="15958">
          <cell r="A15958">
            <v>37182</v>
          </cell>
        </row>
        <row r="15959">
          <cell r="A15959">
            <v>453917</v>
          </cell>
        </row>
        <row r="15960">
          <cell r="A15960">
            <v>360816</v>
          </cell>
        </row>
        <row r="15961">
          <cell r="A15961">
            <v>341561</v>
          </cell>
        </row>
        <row r="15962">
          <cell r="A15962">
            <v>363503</v>
          </cell>
        </row>
        <row r="15963">
          <cell r="A15963">
            <v>329386</v>
          </cell>
        </row>
        <row r="15964">
          <cell r="A15964">
            <v>178146</v>
          </cell>
        </row>
        <row r="15965">
          <cell r="A15965">
            <v>329384</v>
          </cell>
        </row>
        <row r="15966">
          <cell r="A15966">
            <v>329383</v>
          </cell>
        </row>
        <row r="15967">
          <cell r="A15967">
            <v>337848</v>
          </cell>
        </row>
        <row r="15968">
          <cell r="A15968">
            <v>330100</v>
          </cell>
        </row>
        <row r="15969">
          <cell r="A15969">
            <v>164012</v>
          </cell>
        </row>
        <row r="15970">
          <cell r="A15970">
            <v>337970</v>
          </cell>
        </row>
        <row r="15971">
          <cell r="A15971">
            <v>3998</v>
          </cell>
        </row>
        <row r="15972">
          <cell r="A15972">
            <v>330677</v>
          </cell>
        </row>
        <row r="15973">
          <cell r="A15973">
            <v>8944</v>
          </cell>
        </row>
        <row r="15974">
          <cell r="A15974">
            <v>340894</v>
          </cell>
        </row>
        <row r="15975">
          <cell r="A15975">
            <v>361102</v>
          </cell>
        </row>
        <row r="15976">
          <cell r="A15976">
            <v>340892</v>
          </cell>
        </row>
        <row r="15977">
          <cell r="A15977">
            <v>340899</v>
          </cell>
        </row>
        <row r="15978">
          <cell r="A15978">
            <v>460288</v>
          </cell>
        </row>
        <row r="15979">
          <cell r="A15979">
            <v>462051</v>
          </cell>
        </row>
        <row r="15980">
          <cell r="A15980">
            <v>38762</v>
          </cell>
        </row>
        <row r="15981">
          <cell r="A15981">
            <v>340745</v>
          </cell>
        </row>
        <row r="15982">
          <cell r="A15982">
            <v>340314</v>
          </cell>
        </row>
        <row r="15983">
          <cell r="A15983">
            <v>330678</v>
          </cell>
        </row>
        <row r="15984">
          <cell r="A15984">
            <v>460829</v>
          </cell>
        </row>
        <row r="15985">
          <cell r="A15985">
            <v>38105</v>
          </cell>
        </row>
        <row r="15986">
          <cell r="A15986">
            <v>469080</v>
          </cell>
        </row>
        <row r="15987">
          <cell r="A15987">
            <v>331510</v>
          </cell>
        </row>
        <row r="15988">
          <cell r="A15988">
            <v>19941</v>
          </cell>
        </row>
        <row r="15989">
          <cell r="A15989">
            <v>34590</v>
          </cell>
        </row>
        <row r="15990">
          <cell r="A15990">
            <v>29639</v>
          </cell>
        </row>
        <row r="15991">
          <cell r="A15991">
            <v>34785</v>
          </cell>
        </row>
        <row r="15992">
          <cell r="A15992">
            <v>331529</v>
          </cell>
        </row>
        <row r="15993">
          <cell r="A15993">
            <v>331530</v>
          </cell>
        </row>
        <row r="15994">
          <cell r="A15994">
            <v>35205</v>
          </cell>
        </row>
        <row r="15995">
          <cell r="A15995">
            <v>1934</v>
          </cell>
        </row>
        <row r="15996">
          <cell r="A15996">
            <v>352644</v>
          </cell>
        </row>
        <row r="15997">
          <cell r="A15997">
            <v>340941</v>
          </cell>
        </row>
        <row r="15998">
          <cell r="A15998">
            <v>361203</v>
          </cell>
        </row>
        <row r="15999">
          <cell r="A15999">
            <v>365411</v>
          </cell>
        </row>
        <row r="16000">
          <cell r="A16000">
            <v>352066</v>
          </cell>
        </row>
        <row r="16001">
          <cell r="A16001">
            <v>2440</v>
          </cell>
        </row>
        <row r="16002">
          <cell r="A16002">
            <v>337969</v>
          </cell>
        </row>
        <row r="16003">
          <cell r="A16003">
            <v>460519</v>
          </cell>
        </row>
        <row r="16004">
          <cell r="A16004">
            <v>337941</v>
          </cell>
        </row>
        <row r="16005">
          <cell r="A16005">
            <v>336784</v>
          </cell>
        </row>
        <row r="16006">
          <cell r="A16006">
            <v>469909</v>
          </cell>
        </row>
        <row r="16007">
          <cell r="A16007">
            <v>504689</v>
          </cell>
        </row>
        <row r="16008">
          <cell r="A16008">
            <v>7409</v>
          </cell>
        </row>
        <row r="16009">
          <cell r="A16009">
            <v>457673</v>
          </cell>
        </row>
        <row r="16010">
          <cell r="A16010">
            <v>336795</v>
          </cell>
        </row>
        <row r="16011">
          <cell r="A16011">
            <v>336812</v>
          </cell>
        </row>
        <row r="16012">
          <cell r="A16012">
            <v>11840</v>
          </cell>
        </row>
        <row r="16013">
          <cell r="A16013">
            <v>24967</v>
          </cell>
        </row>
        <row r="16014">
          <cell r="A16014">
            <v>336780</v>
          </cell>
        </row>
        <row r="16015">
          <cell r="A16015">
            <v>337432</v>
          </cell>
        </row>
        <row r="16016">
          <cell r="A16016">
            <v>337967</v>
          </cell>
        </row>
        <row r="16017">
          <cell r="A16017">
            <v>19879</v>
          </cell>
        </row>
        <row r="16018">
          <cell r="A16018">
            <v>481602</v>
          </cell>
        </row>
        <row r="16019">
          <cell r="A16019">
            <v>365420</v>
          </cell>
        </row>
        <row r="16020">
          <cell r="A16020">
            <v>337357</v>
          </cell>
        </row>
        <row r="16021">
          <cell r="A16021">
            <v>6465</v>
          </cell>
        </row>
        <row r="16022">
          <cell r="A16022">
            <v>496327</v>
          </cell>
        </row>
        <row r="16023">
          <cell r="A16023">
            <v>414361</v>
          </cell>
        </row>
        <row r="16024">
          <cell r="A16024">
            <v>459848</v>
          </cell>
        </row>
        <row r="16025">
          <cell r="A16025">
            <v>4186</v>
          </cell>
        </row>
        <row r="16026">
          <cell r="A16026">
            <v>2049</v>
          </cell>
        </row>
        <row r="16027">
          <cell r="A16027">
            <v>469940</v>
          </cell>
        </row>
        <row r="16028">
          <cell r="A16028">
            <v>338170</v>
          </cell>
        </row>
        <row r="16029">
          <cell r="A16029">
            <v>402123</v>
          </cell>
        </row>
        <row r="16030">
          <cell r="A16030">
            <v>464014</v>
          </cell>
        </row>
        <row r="16031">
          <cell r="A16031">
            <v>486126</v>
          </cell>
        </row>
        <row r="16032">
          <cell r="A16032">
            <v>5552</v>
          </cell>
        </row>
        <row r="16033">
          <cell r="A16033">
            <v>337341</v>
          </cell>
        </row>
        <row r="16034">
          <cell r="A16034">
            <v>337337</v>
          </cell>
        </row>
        <row r="16035">
          <cell r="A16035">
            <v>36217</v>
          </cell>
        </row>
        <row r="16036">
          <cell r="A16036">
            <v>337347</v>
          </cell>
        </row>
        <row r="16037">
          <cell r="A16037">
            <v>337348</v>
          </cell>
        </row>
        <row r="16038">
          <cell r="A16038">
            <v>166468</v>
          </cell>
        </row>
        <row r="16039">
          <cell r="A16039">
            <v>337366</v>
          </cell>
        </row>
        <row r="16040">
          <cell r="A16040">
            <v>10049</v>
          </cell>
        </row>
        <row r="16041">
          <cell r="A16041">
            <v>2674</v>
          </cell>
        </row>
        <row r="16042">
          <cell r="A16042">
            <v>19945</v>
          </cell>
        </row>
        <row r="16043">
          <cell r="A16043">
            <v>337474</v>
          </cell>
        </row>
        <row r="16044">
          <cell r="A16044">
            <v>352642</v>
          </cell>
        </row>
        <row r="16045">
          <cell r="A16045">
            <v>325417</v>
          </cell>
        </row>
        <row r="16046">
          <cell r="A16046">
            <v>118589</v>
          </cell>
        </row>
        <row r="16047">
          <cell r="A16047">
            <v>352647</v>
          </cell>
        </row>
        <row r="16048">
          <cell r="A16048">
            <v>481556</v>
          </cell>
        </row>
        <row r="16049">
          <cell r="A16049">
            <v>337389</v>
          </cell>
        </row>
        <row r="16050">
          <cell r="A16050">
            <v>477434</v>
          </cell>
        </row>
        <row r="16051">
          <cell r="A16051">
            <v>337377</v>
          </cell>
        </row>
        <row r="16052">
          <cell r="A16052">
            <v>338413</v>
          </cell>
        </row>
        <row r="16053">
          <cell r="A16053">
            <v>9298</v>
          </cell>
        </row>
        <row r="16054">
          <cell r="A16054">
            <v>35068</v>
          </cell>
        </row>
        <row r="16055">
          <cell r="A16055">
            <v>337498</v>
          </cell>
        </row>
        <row r="16056">
          <cell r="A16056">
            <v>477497</v>
          </cell>
        </row>
        <row r="16057">
          <cell r="A16057">
            <v>337485</v>
          </cell>
        </row>
        <row r="16058">
          <cell r="A16058">
            <v>17021</v>
          </cell>
        </row>
        <row r="16059">
          <cell r="A16059">
            <v>337512</v>
          </cell>
        </row>
        <row r="16060">
          <cell r="A16060">
            <v>460566</v>
          </cell>
        </row>
        <row r="16061">
          <cell r="A16061">
            <v>337508</v>
          </cell>
        </row>
        <row r="16062">
          <cell r="A16062">
            <v>35239</v>
          </cell>
        </row>
        <row r="16063">
          <cell r="A16063">
            <v>337516</v>
          </cell>
        </row>
        <row r="16064">
          <cell r="A16064">
            <v>363793</v>
          </cell>
        </row>
        <row r="16065">
          <cell r="A16065">
            <v>352641</v>
          </cell>
        </row>
        <row r="16066">
          <cell r="A16066">
            <v>363796</v>
          </cell>
        </row>
        <row r="16067">
          <cell r="A16067">
            <v>337574</v>
          </cell>
        </row>
        <row r="16068">
          <cell r="A16068">
            <v>16745</v>
          </cell>
        </row>
        <row r="16069">
          <cell r="A16069">
            <v>379530</v>
          </cell>
        </row>
        <row r="16070">
          <cell r="A16070">
            <v>358652</v>
          </cell>
        </row>
        <row r="16071">
          <cell r="A16071">
            <v>187312</v>
          </cell>
        </row>
        <row r="16072">
          <cell r="A16072">
            <v>1766</v>
          </cell>
        </row>
        <row r="16073">
          <cell r="A16073">
            <v>341778</v>
          </cell>
        </row>
        <row r="16074">
          <cell r="A16074">
            <v>329127</v>
          </cell>
        </row>
        <row r="16075">
          <cell r="A16075">
            <v>352021</v>
          </cell>
        </row>
        <row r="16076">
          <cell r="A16076">
            <v>25444</v>
          </cell>
        </row>
        <row r="16077">
          <cell r="A16077">
            <v>363727</v>
          </cell>
        </row>
        <row r="16078">
          <cell r="A16078">
            <v>337563</v>
          </cell>
        </row>
        <row r="16079">
          <cell r="A16079">
            <v>338003</v>
          </cell>
        </row>
        <row r="16080">
          <cell r="A16080">
            <v>21319</v>
          </cell>
        </row>
        <row r="16081">
          <cell r="A16081">
            <v>328956</v>
          </cell>
        </row>
        <row r="16082">
          <cell r="A16082">
            <v>482031</v>
          </cell>
        </row>
        <row r="16083">
          <cell r="A16083">
            <v>482036</v>
          </cell>
        </row>
        <row r="16084">
          <cell r="A16084">
            <v>481946</v>
          </cell>
        </row>
        <row r="16085">
          <cell r="A16085">
            <v>481747</v>
          </cell>
        </row>
        <row r="16086">
          <cell r="A16086">
            <v>482026</v>
          </cell>
        </row>
        <row r="16087">
          <cell r="A16087">
            <v>337582</v>
          </cell>
        </row>
        <row r="16088">
          <cell r="A16088">
            <v>470887</v>
          </cell>
        </row>
        <row r="16089">
          <cell r="A16089">
            <v>336789</v>
          </cell>
        </row>
        <row r="16090">
          <cell r="A16090">
            <v>337643</v>
          </cell>
        </row>
        <row r="16091">
          <cell r="A16091">
            <v>337675</v>
          </cell>
        </row>
        <row r="16092">
          <cell r="A16092">
            <v>342499</v>
          </cell>
        </row>
        <row r="16093">
          <cell r="A16093">
            <v>5704</v>
          </cell>
        </row>
        <row r="16094">
          <cell r="A16094">
            <v>32315</v>
          </cell>
        </row>
        <row r="16095">
          <cell r="A16095">
            <v>462432</v>
          </cell>
        </row>
        <row r="16096">
          <cell r="A16096">
            <v>337655</v>
          </cell>
        </row>
        <row r="16097">
          <cell r="A16097">
            <v>337657</v>
          </cell>
        </row>
        <row r="16098">
          <cell r="A16098">
            <v>337669</v>
          </cell>
        </row>
        <row r="16099">
          <cell r="A16099">
            <v>26724</v>
          </cell>
        </row>
        <row r="16100">
          <cell r="A16100">
            <v>36220</v>
          </cell>
        </row>
        <row r="16101">
          <cell r="A16101">
            <v>168962</v>
          </cell>
        </row>
        <row r="16102">
          <cell r="A16102">
            <v>10595</v>
          </cell>
        </row>
        <row r="16103">
          <cell r="A16103">
            <v>337679</v>
          </cell>
        </row>
        <row r="16104">
          <cell r="A16104">
            <v>337711</v>
          </cell>
        </row>
        <row r="16105">
          <cell r="A16105">
            <v>341823</v>
          </cell>
        </row>
        <row r="16106">
          <cell r="A16106">
            <v>337837</v>
          </cell>
        </row>
        <row r="16107">
          <cell r="A16107">
            <v>337710</v>
          </cell>
        </row>
        <row r="16108">
          <cell r="A16108">
            <v>337732</v>
          </cell>
        </row>
        <row r="16109">
          <cell r="A16109">
            <v>23674</v>
          </cell>
        </row>
        <row r="16110">
          <cell r="A16110">
            <v>337877</v>
          </cell>
        </row>
        <row r="16111">
          <cell r="A16111">
            <v>337878</v>
          </cell>
        </row>
        <row r="16112">
          <cell r="A16112">
            <v>337867</v>
          </cell>
        </row>
        <row r="16113">
          <cell r="A16113">
            <v>337676</v>
          </cell>
        </row>
        <row r="16114">
          <cell r="A16114">
            <v>337789</v>
          </cell>
        </row>
        <row r="16115">
          <cell r="A16115">
            <v>337765</v>
          </cell>
        </row>
        <row r="16116">
          <cell r="A16116">
            <v>361103</v>
          </cell>
        </row>
        <row r="16117">
          <cell r="A16117">
            <v>337839</v>
          </cell>
        </row>
        <row r="16118">
          <cell r="A16118">
            <v>365398</v>
          </cell>
        </row>
        <row r="16119">
          <cell r="A16119">
            <v>464052</v>
          </cell>
        </row>
        <row r="16120">
          <cell r="A16120">
            <v>405590</v>
          </cell>
        </row>
        <row r="16121">
          <cell r="A16121">
            <v>484676</v>
          </cell>
        </row>
        <row r="16122">
          <cell r="A16122">
            <v>492436</v>
          </cell>
        </row>
        <row r="16123">
          <cell r="A16123">
            <v>26002</v>
          </cell>
        </row>
        <row r="16124">
          <cell r="A16124">
            <v>367770</v>
          </cell>
        </row>
        <row r="16125">
          <cell r="A16125">
            <v>417255</v>
          </cell>
        </row>
        <row r="16126">
          <cell r="A16126">
            <v>37212</v>
          </cell>
        </row>
        <row r="16127">
          <cell r="A16127">
            <v>358198</v>
          </cell>
        </row>
        <row r="16128">
          <cell r="A16128">
            <v>338421</v>
          </cell>
        </row>
        <row r="16129">
          <cell r="A16129">
            <v>492644</v>
          </cell>
        </row>
        <row r="16130">
          <cell r="A16130">
            <v>491532</v>
          </cell>
        </row>
        <row r="16131">
          <cell r="A16131">
            <v>4809</v>
          </cell>
        </row>
        <row r="16132">
          <cell r="A16132">
            <v>34760</v>
          </cell>
        </row>
        <row r="16133">
          <cell r="A16133">
            <v>340743</v>
          </cell>
        </row>
        <row r="16134">
          <cell r="A16134">
            <v>337802</v>
          </cell>
        </row>
        <row r="16135">
          <cell r="A16135">
            <v>337803</v>
          </cell>
        </row>
        <row r="16136">
          <cell r="A16136">
            <v>337966</v>
          </cell>
        </row>
        <row r="16137">
          <cell r="A16137">
            <v>340897</v>
          </cell>
        </row>
        <row r="16138">
          <cell r="A16138">
            <v>469386</v>
          </cell>
        </row>
        <row r="16139">
          <cell r="A16139">
            <v>337950</v>
          </cell>
        </row>
        <row r="16140">
          <cell r="A16140">
            <v>337770</v>
          </cell>
        </row>
        <row r="16141">
          <cell r="A16141">
            <v>5281</v>
          </cell>
        </row>
        <row r="16142">
          <cell r="A16142">
            <v>337827</v>
          </cell>
        </row>
        <row r="16143">
          <cell r="A16143">
            <v>497753</v>
          </cell>
        </row>
        <row r="16144">
          <cell r="A16144">
            <v>341822</v>
          </cell>
        </row>
        <row r="16145">
          <cell r="A16145">
            <v>337832</v>
          </cell>
        </row>
        <row r="16146">
          <cell r="A16146">
            <v>337838</v>
          </cell>
        </row>
        <row r="16147">
          <cell r="A16147">
            <v>365145</v>
          </cell>
        </row>
        <row r="16148">
          <cell r="A16148">
            <v>7931</v>
          </cell>
        </row>
        <row r="16149">
          <cell r="A16149">
            <v>338028</v>
          </cell>
        </row>
        <row r="16150">
          <cell r="A16150">
            <v>4294</v>
          </cell>
        </row>
        <row r="16151">
          <cell r="A16151">
            <v>337901</v>
          </cell>
        </row>
        <row r="16152">
          <cell r="A16152">
            <v>10855</v>
          </cell>
        </row>
        <row r="16153">
          <cell r="A16153">
            <v>337883</v>
          </cell>
        </row>
        <row r="16154">
          <cell r="A16154">
            <v>337868</v>
          </cell>
        </row>
        <row r="16155">
          <cell r="A16155">
            <v>337845</v>
          </cell>
        </row>
        <row r="16156">
          <cell r="A16156">
            <v>31061</v>
          </cell>
        </row>
        <row r="16157">
          <cell r="A16157">
            <v>337846</v>
          </cell>
        </row>
        <row r="16158">
          <cell r="A16158">
            <v>337847</v>
          </cell>
        </row>
        <row r="16159">
          <cell r="A16159">
            <v>338063</v>
          </cell>
        </row>
        <row r="16160">
          <cell r="A16160">
            <v>500854</v>
          </cell>
        </row>
        <row r="16161">
          <cell r="A16161">
            <v>337965</v>
          </cell>
        </row>
        <row r="16162">
          <cell r="A16162">
            <v>337973</v>
          </cell>
        </row>
        <row r="16163">
          <cell r="A16163">
            <v>338038</v>
          </cell>
        </row>
        <row r="16164">
          <cell r="A16164">
            <v>199581</v>
          </cell>
        </row>
        <row r="16165">
          <cell r="A16165">
            <v>337896</v>
          </cell>
        </row>
        <row r="16166">
          <cell r="A16166">
            <v>184029</v>
          </cell>
        </row>
        <row r="16167">
          <cell r="A16167">
            <v>340919</v>
          </cell>
        </row>
        <row r="16168">
          <cell r="A16168">
            <v>337882</v>
          </cell>
        </row>
        <row r="16169">
          <cell r="A16169">
            <v>3498</v>
          </cell>
        </row>
        <row r="16170">
          <cell r="A16170">
            <v>340811</v>
          </cell>
        </row>
        <row r="16171">
          <cell r="A16171">
            <v>352384</v>
          </cell>
        </row>
        <row r="16172">
          <cell r="A16172">
            <v>7312</v>
          </cell>
        </row>
        <row r="16173">
          <cell r="A16173">
            <v>337911</v>
          </cell>
        </row>
        <row r="16174">
          <cell r="A16174">
            <v>455269</v>
          </cell>
        </row>
        <row r="16175">
          <cell r="A16175">
            <v>337933</v>
          </cell>
        </row>
        <row r="16176">
          <cell r="A16176">
            <v>29700</v>
          </cell>
        </row>
        <row r="16177">
          <cell r="A16177">
            <v>340188</v>
          </cell>
        </row>
        <row r="16178">
          <cell r="A16178">
            <v>460996</v>
          </cell>
        </row>
        <row r="16179">
          <cell r="A16179">
            <v>16714</v>
          </cell>
        </row>
        <row r="16180">
          <cell r="A16180">
            <v>15599</v>
          </cell>
        </row>
        <row r="16181">
          <cell r="A16181">
            <v>337469</v>
          </cell>
        </row>
        <row r="16182">
          <cell r="A16182">
            <v>359036</v>
          </cell>
        </row>
        <row r="16183">
          <cell r="A16183">
            <v>345798</v>
          </cell>
        </row>
        <row r="16184">
          <cell r="A16184">
            <v>338015</v>
          </cell>
        </row>
        <row r="16185">
          <cell r="A16185">
            <v>176857</v>
          </cell>
        </row>
        <row r="16186">
          <cell r="A16186">
            <v>337955</v>
          </cell>
        </row>
        <row r="16187">
          <cell r="A16187">
            <v>338356</v>
          </cell>
        </row>
        <row r="16188">
          <cell r="A16188">
            <v>337528</v>
          </cell>
        </row>
        <row r="16189">
          <cell r="A16189">
            <v>337988</v>
          </cell>
        </row>
        <row r="16190">
          <cell r="A16190">
            <v>341272</v>
          </cell>
        </row>
        <row r="16191">
          <cell r="A16191">
            <v>338044</v>
          </cell>
        </row>
        <row r="16192">
          <cell r="A16192">
            <v>167078</v>
          </cell>
        </row>
        <row r="16193">
          <cell r="A16193">
            <v>338085</v>
          </cell>
        </row>
        <row r="16194">
          <cell r="A16194">
            <v>338006</v>
          </cell>
        </row>
        <row r="16195">
          <cell r="A16195">
            <v>360600</v>
          </cell>
        </row>
        <row r="16196">
          <cell r="A16196">
            <v>2134</v>
          </cell>
        </row>
        <row r="16197">
          <cell r="A16197">
            <v>338002</v>
          </cell>
        </row>
        <row r="16198">
          <cell r="A16198">
            <v>338066</v>
          </cell>
        </row>
        <row r="16199">
          <cell r="A16199">
            <v>338137</v>
          </cell>
        </row>
        <row r="16200">
          <cell r="A16200">
            <v>338014</v>
          </cell>
        </row>
        <row r="16201">
          <cell r="A16201">
            <v>468401</v>
          </cell>
        </row>
        <row r="16202">
          <cell r="A16202">
            <v>338027</v>
          </cell>
        </row>
        <row r="16203">
          <cell r="A16203">
            <v>338049</v>
          </cell>
        </row>
        <row r="16204">
          <cell r="A16204">
            <v>338023</v>
          </cell>
        </row>
        <row r="16205">
          <cell r="A16205">
            <v>28905</v>
          </cell>
        </row>
        <row r="16206">
          <cell r="A16206">
            <v>352383</v>
          </cell>
        </row>
        <row r="16207">
          <cell r="A16207">
            <v>34819</v>
          </cell>
        </row>
        <row r="16208">
          <cell r="A16208">
            <v>25565</v>
          </cell>
        </row>
        <row r="16209">
          <cell r="A16209">
            <v>338122</v>
          </cell>
        </row>
        <row r="16210">
          <cell r="A16210">
            <v>338190</v>
          </cell>
        </row>
        <row r="16211">
          <cell r="A16211">
            <v>337981</v>
          </cell>
        </row>
        <row r="16212">
          <cell r="A16212">
            <v>3271</v>
          </cell>
        </row>
        <row r="16213">
          <cell r="A16213">
            <v>338123</v>
          </cell>
        </row>
        <row r="16214">
          <cell r="A16214">
            <v>361227</v>
          </cell>
        </row>
        <row r="16215">
          <cell r="A16215">
            <v>338147</v>
          </cell>
        </row>
        <row r="16216">
          <cell r="A16216">
            <v>666</v>
          </cell>
        </row>
        <row r="16217">
          <cell r="A16217">
            <v>412870</v>
          </cell>
        </row>
        <row r="16218">
          <cell r="A16218">
            <v>46198</v>
          </cell>
        </row>
        <row r="16219">
          <cell r="A16219">
            <v>9236</v>
          </cell>
        </row>
        <row r="16220">
          <cell r="A16220">
            <v>338242</v>
          </cell>
        </row>
        <row r="16221">
          <cell r="A16221">
            <v>469671</v>
          </cell>
        </row>
        <row r="16222">
          <cell r="A16222">
            <v>366579</v>
          </cell>
        </row>
        <row r="16223">
          <cell r="A16223">
            <v>458794</v>
          </cell>
        </row>
        <row r="16224">
          <cell r="A16224">
            <v>338217</v>
          </cell>
        </row>
        <row r="16225">
          <cell r="A16225">
            <v>338222</v>
          </cell>
        </row>
        <row r="16226">
          <cell r="A16226">
            <v>338308</v>
          </cell>
        </row>
        <row r="16227">
          <cell r="A16227">
            <v>6002</v>
          </cell>
        </row>
        <row r="16228">
          <cell r="A16228">
            <v>35855</v>
          </cell>
        </row>
        <row r="16229">
          <cell r="A16229">
            <v>338218</v>
          </cell>
        </row>
        <row r="16230">
          <cell r="A16230">
            <v>337358</v>
          </cell>
        </row>
        <row r="16231">
          <cell r="A16231">
            <v>338249</v>
          </cell>
        </row>
        <row r="16232">
          <cell r="A16232">
            <v>467897</v>
          </cell>
        </row>
        <row r="16233">
          <cell r="A16233">
            <v>6189</v>
          </cell>
        </row>
        <row r="16234">
          <cell r="A16234">
            <v>341461</v>
          </cell>
        </row>
        <row r="16235">
          <cell r="A16235">
            <v>342236</v>
          </cell>
        </row>
        <row r="16236">
          <cell r="A16236">
            <v>488452</v>
          </cell>
        </row>
        <row r="16237">
          <cell r="A16237">
            <v>338277</v>
          </cell>
        </row>
        <row r="16238">
          <cell r="A16238">
            <v>337889</v>
          </cell>
        </row>
        <row r="16239">
          <cell r="A16239">
            <v>11727</v>
          </cell>
        </row>
        <row r="16240">
          <cell r="A16240">
            <v>340540</v>
          </cell>
        </row>
        <row r="16241">
          <cell r="A16241">
            <v>338145</v>
          </cell>
        </row>
        <row r="16242">
          <cell r="A16242">
            <v>338330</v>
          </cell>
        </row>
        <row r="16243">
          <cell r="A16243">
            <v>338259</v>
          </cell>
        </row>
        <row r="16244">
          <cell r="A16244">
            <v>460819</v>
          </cell>
        </row>
        <row r="16245">
          <cell r="A16245">
            <v>352264</v>
          </cell>
        </row>
        <row r="16246">
          <cell r="A16246">
            <v>338533</v>
          </cell>
        </row>
        <row r="16247">
          <cell r="A16247">
            <v>338245</v>
          </cell>
        </row>
        <row r="16248">
          <cell r="A16248">
            <v>3456</v>
          </cell>
        </row>
        <row r="16249">
          <cell r="A16249">
            <v>341995</v>
          </cell>
        </row>
        <row r="16250">
          <cell r="A16250">
            <v>357810</v>
          </cell>
        </row>
        <row r="16251">
          <cell r="A16251">
            <v>338408</v>
          </cell>
        </row>
        <row r="16252">
          <cell r="A16252">
            <v>7865</v>
          </cell>
        </row>
        <row r="16253">
          <cell r="A16253">
            <v>352506</v>
          </cell>
        </row>
        <row r="16254">
          <cell r="A16254">
            <v>473591</v>
          </cell>
        </row>
        <row r="16255">
          <cell r="A16255">
            <v>23147</v>
          </cell>
        </row>
        <row r="16256">
          <cell r="A16256">
            <v>338292</v>
          </cell>
        </row>
        <row r="16257">
          <cell r="A16257">
            <v>338276</v>
          </cell>
        </row>
        <row r="16258">
          <cell r="A16258">
            <v>2463</v>
          </cell>
        </row>
        <row r="16259">
          <cell r="A16259">
            <v>26780</v>
          </cell>
        </row>
        <row r="16260">
          <cell r="A16260">
            <v>464055</v>
          </cell>
        </row>
        <row r="16261">
          <cell r="A16261">
            <v>21314</v>
          </cell>
        </row>
        <row r="16262">
          <cell r="A16262">
            <v>481117</v>
          </cell>
        </row>
        <row r="16263">
          <cell r="A16263">
            <v>453953</v>
          </cell>
        </row>
        <row r="16264">
          <cell r="A16264">
            <v>338273</v>
          </cell>
        </row>
        <row r="16265">
          <cell r="A16265">
            <v>38268</v>
          </cell>
        </row>
        <row r="16266">
          <cell r="A16266">
            <v>338361</v>
          </cell>
        </row>
        <row r="16267">
          <cell r="A16267">
            <v>474890</v>
          </cell>
        </row>
        <row r="16268">
          <cell r="A16268">
            <v>391663</v>
          </cell>
        </row>
        <row r="16269">
          <cell r="A16269">
            <v>458341</v>
          </cell>
        </row>
        <row r="16270">
          <cell r="A16270">
            <v>340238</v>
          </cell>
        </row>
        <row r="16271">
          <cell r="A16271">
            <v>469935</v>
          </cell>
        </row>
        <row r="16272">
          <cell r="A16272">
            <v>352385</v>
          </cell>
        </row>
        <row r="16273">
          <cell r="A16273">
            <v>338389</v>
          </cell>
        </row>
        <row r="16274">
          <cell r="A16274">
            <v>22124</v>
          </cell>
        </row>
        <row r="16275">
          <cell r="A16275">
            <v>22745</v>
          </cell>
        </row>
        <row r="16276">
          <cell r="A16276">
            <v>10539</v>
          </cell>
        </row>
        <row r="16277">
          <cell r="A16277">
            <v>459644</v>
          </cell>
        </row>
        <row r="16278">
          <cell r="A16278">
            <v>338333</v>
          </cell>
        </row>
        <row r="16279">
          <cell r="A16279">
            <v>344577</v>
          </cell>
        </row>
        <row r="16280">
          <cell r="A16280">
            <v>463302</v>
          </cell>
        </row>
        <row r="16281">
          <cell r="A16281">
            <v>338420</v>
          </cell>
        </row>
        <row r="16282">
          <cell r="A16282">
            <v>338409</v>
          </cell>
        </row>
        <row r="16283">
          <cell r="A16283">
            <v>338359</v>
          </cell>
        </row>
        <row r="16284">
          <cell r="A16284">
            <v>29473</v>
          </cell>
        </row>
        <row r="16285">
          <cell r="A16285">
            <v>338405</v>
          </cell>
        </row>
        <row r="16286">
          <cell r="A16286">
            <v>338278</v>
          </cell>
        </row>
        <row r="16287">
          <cell r="A16287">
            <v>340148</v>
          </cell>
        </row>
        <row r="16288">
          <cell r="A16288">
            <v>18644</v>
          </cell>
        </row>
        <row r="16289">
          <cell r="A16289">
            <v>341813</v>
          </cell>
        </row>
        <row r="16290">
          <cell r="A16290">
            <v>338531</v>
          </cell>
        </row>
        <row r="16291">
          <cell r="A16291">
            <v>484887</v>
          </cell>
        </row>
        <row r="16292">
          <cell r="A16292">
            <v>364094</v>
          </cell>
        </row>
        <row r="16293">
          <cell r="A16293">
            <v>340993</v>
          </cell>
        </row>
        <row r="16294">
          <cell r="A16294">
            <v>469433</v>
          </cell>
        </row>
        <row r="16295">
          <cell r="A16295">
            <v>338163</v>
          </cell>
        </row>
        <row r="16296">
          <cell r="A16296">
            <v>46643</v>
          </cell>
        </row>
        <row r="16297">
          <cell r="A16297">
            <v>358065</v>
          </cell>
        </row>
        <row r="16298">
          <cell r="A16298">
            <v>497799</v>
          </cell>
        </row>
        <row r="16299">
          <cell r="A16299">
            <v>368210</v>
          </cell>
        </row>
        <row r="16300">
          <cell r="A16300">
            <v>2648</v>
          </cell>
        </row>
        <row r="16301">
          <cell r="A16301">
            <v>352943</v>
          </cell>
        </row>
        <row r="16302">
          <cell r="A16302">
            <v>460933</v>
          </cell>
        </row>
        <row r="16303">
          <cell r="A16303">
            <v>340215</v>
          </cell>
        </row>
        <row r="16304">
          <cell r="A16304">
            <v>36611</v>
          </cell>
        </row>
        <row r="16305">
          <cell r="A16305">
            <v>4773</v>
          </cell>
        </row>
        <row r="16306">
          <cell r="A16306">
            <v>361371</v>
          </cell>
        </row>
        <row r="16307">
          <cell r="A16307">
            <v>352501</v>
          </cell>
        </row>
        <row r="16308">
          <cell r="A16308">
            <v>340428</v>
          </cell>
        </row>
        <row r="16309">
          <cell r="A16309">
            <v>340274</v>
          </cell>
        </row>
        <row r="16310">
          <cell r="A16310">
            <v>340473</v>
          </cell>
        </row>
        <row r="16311">
          <cell r="A16311">
            <v>352637</v>
          </cell>
        </row>
        <row r="16312">
          <cell r="A16312">
            <v>340325</v>
          </cell>
        </row>
        <row r="16313">
          <cell r="A16313">
            <v>352505</v>
          </cell>
        </row>
        <row r="16314">
          <cell r="A16314">
            <v>2871</v>
          </cell>
        </row>
        <row r="16315">
          <cell r="A16315">
            <v>340382</v>
          </cell>
        </row>
        <row r="16316">
          <cell r="A16316">
            <v>340749</v>
          </cell>
        </row>
        <row r="16317">
          <cell r="A16317">
            <v>340810</v>
          </cell>
        </row>
        <row r="16318">
          <cell r="A16318">
            <v>340386</v>
          </cell>
        </row>
        <row r="16319">
          <cell r="A16319">
            <v>21121</v>
          </cell>
        </row>
        <row r="16320">
          <cell r="A16320">
            <v>340338</v>
          </cell>
        </row>
        <row r="16321">
          <cell r="A16321">
            <v>340391</v>
          </cell>
        </row>
        <row r="16322">
          <cell r="A16322">
            <v>340435</v>
          </cell>
        </row>
        <row r="16323">
          <cell r="A16323">
            <v>357904</v>
          </cell>
        </row>
        <row r="16324">
          <cell r="A16324">
            <v>340436</v>
          </cell>
        </row>
        <row r="16325">
          <cell r="A16325">
            <v>340730</v>
          </cell>
        </row>
        <row r="16326">
          <cell r="A16326">
            <v>342000</v>
          </cell>
        </row>
        <row r="16327">
          <cell r="A16327">
            <v>340731</v>
          </cell>
        </row>
        <row r="16328">
          <cell r="A16328">
            <v>6810</v>
          </cell>
        </row>
        <row r="16329">
          <cell r="A16329">
            <v>340523</v>
          </cell>
        </row>
        <row r="16330">
          <cell r="A16330">
            <v>7439</v>
          </cell>
        </row>
        <row r="16331">
          <cell r="A16331">
            <v>340539</v>
          </cell>
        </row>
        <row r="16332">
          <cell r="A16332">
            <v>340551</v>
          </cell>
        </row>
        <row r="16333">
          <cell r="A16333">
            <v>2431</v>
          </cell>
        </row>
        <row r="16334">
          <cell r="A16334">
            <v>5909</v>
          </cell>
        </row>
        <row r="16335">
          <cell r="A16335">
            <v>340578</v>
          </cell>
        </row>
        <row r="16336">
          <cell r="A16336">
            <v>20069</v>
          </cell>
        </row>
        <row r="16337">
          <cell r="A16337">
            <v>365404</v>
          </cell>
        </row>
        <row r="16338">
          <cell r="A16338">
            <v>485595</v>
          </cell>
        </row>
        <row r="16339">
          <cell r="A16339">
            <v>7230</v>
          </cell>
        </row>
        <row r="16340">
          <cell r="A16340">
            <v>341041</v>
          </cell>
        </row>
        <row r="16341">
          <cell r="A16341">
            <v>340886</v>
          </cell>
        </row>
        <row r="16342">
          <cell r="A16342">
            <v>340752</v>
          </cell>
        </row>
        <row r="16343">
          <cell r="A16343">
            <v>340761</v>
          </cell>
        </row>
        <row r="16344">
          <cell r="A16344">
            <v>341345</v>
          </cell>
        </row>
        <row r="16345">
          <cell r="A16345">
            <v>344531</v>
          </cell>
        </row>
        <row r="16346">
          <cell r="A16346">
            <v>38192</v>
          </cell>
        </row>
        <row r="16347">
          <cell r="A16347">
            <v>462763</v>
          </cell>
        </row>
        <row r="16348">
          <cell r="A16348">
            <v>1041</v>
          </cell>
        </row>
        <row r="16349">
          <cell r="A16349">
            <v>24202</v>
          </cell>
        </row>
        <row r="16350">
          <cell r="A16350">
            <v>341151</v>
          </cell>
        </row>
        <row r="16351">
          <cell r="A16351">
            <v>341804</v>
          </cell>
        </row>
        <row r="16352">
          <cell r="A16352">
            <v>337603</v>
          </cell>
        </row>
        <row r="16353">
          <cell r="A16353">
            <v>25302</v>
          </cell>
        </row>
        <row r="16354">
          <cell r="A16354">
            <v>454935</v>
          </cell>
        </row>
        <row r="16355">
          <cell r="A16355">
            <v>460810</v>
          </cell>
        </row>
        <row r="16356">
          <cell r="A16356">
            <v>38626</v>
          </cell>
        </row>
        <row r="16357">
          <cell r="A16357">
            <v>454937</v>
          </cell>
        </row>
        <row r="16358">
          <cell r="A16358">
            <v>341020</v>
          </cell>
        </row>
        <row r="16359">
          <cell r="A16359">
            <v>470043</v>
          </cell>
        </row>
        <row r="16360">
          <cell r="A16360">
            <v>352522</v>
          </cell>
        </row>
        <row r="16361">
          <cell r="A16361">
            <v>37469</v>
          </cell>
        </row>
        <row r="16362">
          <cell r="A16362">
            <v>1237</v>
          </cell>
        </row>
        <row r="16363">
          <cell r="A16363">
            <v>342014</v>
          </cell>
        </row>
        <row r="16364">
          <cell r="A16364">
            <v>463017</v>
          </cell>
        </row>
        <row r="16365">
          <cell r="A16365">
            <v>275790</v>
          </cell>
        </row>
        <row r="16366">
          <cell r="A16366">
            <v>346374</v>
          </cell>
        </row>
        <row r="16367">
          <cell r="A16367">
            <v>25962</v>
          </cell>
        </row>
        <row r="16368">
          <cell r="A16368">
            <v>342039</v>
          </cell>
        </row>
        <row r="16369">
          <cell r="A16369">
            <v>470226</v>
          </cell>
        </row>
        <row r="16370">
          <cell r="A16370">
            <v>341019</v>
          </cell>
        </row>
        <row r="16371">
          <cell r="A16371">
            <v>341836</v>
          </cell>
        </row>
        <row r="16372">
          <cell r="A16372">
            <v>468801</v>
          </cell>
        </row>
        <row r="16373">
          <cell r="A16373">
            <v>341803</v>
          </cell>
        </row>
        <row r="16374">
          <cell r="A16374">
            <v>4338</v>
          </cell>
        </row>
        <row r="16375">
          <cell r="A16375">
            <v>341535</v>
          </cell>
        </row>
        <row r="16376">
          <cell r="A16376">
            <v>341063</v>
          </cell>
        </row>
        <row r="16377">
          <cell r="A16377">
            <v>36570</v>
          </cell>
        </row>
        <row r="16378">
          <cell r="A16378">
            <v>341161</v>
          </cell>
        </row>
        <row r="16379">
          <cell r="A16379">
            <v>338029</v>
          </cell>
        </row>
        <row r="16380">
          <cell r="A16380">
            <v>341144</v>
          </cell>
        </row>
        <row r="16381">
          <cell r="A16381">
            <v>3597</v>
          </cell>
        </row>
        <row r="16382">
          <cell r="A16382">
            <v>52982</v>
          </cell>
        </row>
        <row r="16383">
          <cell r="A16383">
            <v>342038</v>
          </cell>
        </row>
        <row r="16384">
          <cell r="A16384">
            <v>477497</v>
          </cell>
        </row>
        <row r="16385">
          <cell r="A16385">
            <v>341270</v>
          </cell>
        </row>
        <row r="16386">
          <cell r="A16386">
            <v>341246</v>
          </cell>
        </row>
        <row r="16387">
          <cell r="A16387">
            <v>5805</v>
          </cell>
        </row>
        <row r="16388">
          <cell r="A16388">
            <v>341250</v>
          </cell>
        </row>
        <row r="16389">
          <cell r="A16389">
            <v>341385</v>
          </cell>
        </row>
        <row r="16390">
          <cell r="A16390">
            <v>482229</v>
          </cell>
        </row>
        <row r="16391">
          <cell r="A16391">
            <v>344616</v>
          </cell>
        </row>
        <row r="16392">
          <cell r="A16392">
            <v>352408</v>
          </cell>
        </row>
        <row r="16393">
          <cell r="A16393">
            <v>483034</v>
          </cell>
        </row>
        <row r="16394">
          <cell r="A16394">
            <v>341712</v>
          </cell>
        </row>
        <row r="16395">
          <cell r="A16395">
            <v>340756</v>
          </cell>
        </row>
        <row r="16396">
          <cell r="A16396">
            <v>342662</v>
          </cell>
        </row>
        <row r="16397">
          <cell r="A16397">
            <v>344646</v>
          </cell>
        </row>
        <row r="16398">
          <cell r="A16398">
            <v>464228</v>
          </cell>
        </row>
        <row r="16399">
          <cell r="A16399">
            <v>460946</v>
          </cell>
        </row>
        <row r="16400">
          <cell r="A16400">
            <v>363550</v>
          </cell>
        </row>
        <row r="16401">
          <cell r="A16401">
            <v>341563</v>
          </cell>
        </row>
        <row r="16402">
          <cell r="A16402">
            <v>363545</v>
          </cell>
        </row>
        <row r="16403">
          <cell r="A16403">
            <v>458989</v>
          </cell>
        </row>
        <row r="16404">
          <cell r="A16404">
            <v>341501</v>
          </cell>
        </row>
        <row r="16405">
          <cell r="A16405">
            <v>501777</v>
          </cell>
        </row>
        <row r="16406">
          <cell r="A16406">
            <v>341583</v>
          </cell>
        </row>
        <row r="16407">
          <cell r="A16407">
            <v>341186</v>
          </cell>
        </row>
        <row r="16408">
          <cell r="A16408">
            <v>341718</v>
          </cell>
        </row>
        <row r="16409">
          <cell r="A16409">
            <v>454770</v>
          </cell>
        </row>
        <row r="16410">
          <cell r="A16410">
            <v>342013</v>
          </cell>
        </row>
        <row r="16411">
          <cell r="A16411">
            <v>341710</v>
          </cell>
        </row>
        <row r="16412">
          <cell r="A16412">
            <v>341705</v>
          </cell>
        </row>
        <row r="16413">
          <cell r="A16413">
            <v>363813</v>
          </cell>
        </row>
        <row r="16414">
          <cell r="A16414">
            <v>7629</v>
          </cell>
        </row>
        <row r="16415">
          <cell r="A16415">
            <v>458608</v>
          </cell>
        </row>
        <row r="16416">
          <cell r="A16416">
            <v>341782</v>
          </cell>
        </row>
        <row r="16417">
          <cell r="A16417">
            <v>341772</v>
          </cell>
        </row>
        <row r="16418">
          <cell r="A16418">
            <v>354553</v>
          </cell>
        </row>
        <row r="16419">
          <cell r="A16419">
            <v>342486</v>
          </cell>
        </row>
        <row r="16420">
          <cell r="A16420">
            <v>341786</v>
          </cell>
        </row>
        <row r="16421">
          <cell r="A16421">
            <v>338238</v>
          </cell>
        </row>
        <row r="16422">
          <cell r="A16422">
            <v>341774</v>
          </cell>
        </row>
        <row r="16423">
          <cell r="A16423">
            <v>365251</v>
          </cell>
        </row>
        <row r="16424">
          <cell r="A16424">
            <v>4007</v>
          </cell>
        </row>
        <row r="16425">
          <cell r="A16425">
            <v>352323</v>
          </cell>
        </row>
        <row r="16426">
          <cell r="A16426">
            <v>37833</v>
          </cell>
        </row>
        <row r="16427">
          <cell r="A16427">
            <v>341835</v>
          </cell>
        </row>
        <row r="16428">
          <cell r="A16428">
            <v>38305</v>
          </cell>
        </row>
        <row r="16429">
          <cell r="A16429">
            <v>402161</v>
          </cell>
        </row>
        <row r="16430">
          <cell r="A16430">
            <v>341831</v>
          </cell>
        </row>
        <row r="16431">
          <cell r="A16431">
            <v>365371</v>
          </cell>
        </row>
        <row r="16432">
          <cell r="A16432">
            <v>341851</v>
          </cell>
        </row>
        <row r="16433">
          <cell r="A16433">
            <v>456316</v>
          </cell>
        </row>
        <row r="16434">
          <cell r="A16434">
            <v>341828</v>
          </cell>
        </row>
        <row r="16435">
          <cell r="A16435">
            <v>351163</v>
          </cell>
        </row>
        <row r="16436">
          <cell r="A16436">
            <v>341844</v>
          </cell>
        </row>
        <row r="16437">
          <cell r="A16437">
            <v>22689</v>
          </cell>
        </row>
        <row r="16438">
          <cell r="A16438">
            <v>35987</v>
          </cell>
        </row>
        <row r="16439">
          <cell r="A16439">
            <v>405589</v>
          </cell>
        </row>
        <row r="16440">
          <cell r="A16440">
            <v>5221</v>
          </cell>
        </row>
        <row r="16441">
          <cell r="A16441">
            <v>469010</v>
          </cell>
        </row>
        <row r="16442">
          <cell r="A16442">
            <v>361224</v>
          </cell>
        </row>
        <row r="16443">
          <cell r="A16443">
            <v>365338</v>
          </cell>
        </row>
        <row r="16444">
          <cell r="A16444">
            <v>492461</v>
          </cell>
        </row>
        <row r="16445">
          <cell r="A16445">
            <v>461303</v>
          </cell>
        </row>
        <row r="16446">
          <cell r="A16446">
            <v>341917</v>
          </cell>
        </row>
        <row r="16447">
          <cell r="A16447">
            <v>354859</v>
          </cell>
        </row>
        <row r="16448">
          <cell r="A16448">
            <v>359545</v>
          </cell>
        </row>
        <row r="16449">
          <cell r="A16449">
            <v>341361</v>
          </cell>
        </row>
        <row r="16450">
          <cell r="A16450">
            <v>341939</v>
          </cell>
        </row>
        <row r="16451">
          <cell r="A16451">
            <v>469009</v>
          </cell>
        </row>
        <row r="16452">
          <cell r="A16452">
            <v>341918</v>
          </cell>
        </row>
        <row r="16453">
          <cell r="A16453">
            <v>331537</v>
          </cell>
        </row>
        <row r="16454">
          <cell r="A16454">
            <v>7765</v>
          </cell>
        </row>
        <row r="16455">
          <cell r="A16455">
            <v>341147</v>
          </cell>
        </row>
        <row r="16456">
          <cell r="A16456">
            <v>1945</v>
          </cell>
        </row>
        <row r="16457">
          <cell r="A16457">
            <v>337480</v>
          </cell>
        </row>
        <row r="16458">
          <cell r="A16458">
            <v>9104</v>
          </cell>
        </row>
        <row r="16459">
          <cell r="A16459">
            <v>342075</v>
          </cell>
        </row>
        <row r="16460">
          <cell r="A16460">
            <v>342064</v>
          </cell>
        </row>
        <row r="16461">
          <cell r="A16461">
            <v>473166</v>
          </cell>
        </row>
        <row r="16462">
          <cell r="A16462">
            <v>342025</v>
          </cell>
        </row>
        <row r="16463">
          <cell r="A16463">
            <v>2725</v>
          </cell>
        </row>
        <row r="16464">
          <cell r="A16464">
            <v>341723</v>
          </cell>
        </row>
        <row r="16465">
          <cell r="A16465">
            <v>414346</v>
          </cell>
        </row>
        <row r="16466">
          <cell r="A16466">
            <v>455115</v>
          </cell>
        </row>
        <row r="16467">
          <cell r="A16467">
            <v>342056</v>
          </cell>
        </row>
        <row r="16468">
          <cell r="A16468">
            <v>46412</v>
          </cell>
        </row>
        <row r="16469">
          <cell r="A16469">
            <v>487117</v>
          </cell>
        </row>
        <row r="16470">
          <cell r="A16470">
            <v>38532</v>
          </cell>
        </row>
        <row r="16471">
          <cell r="A16471">
            <v>468744</v>
          </cell>
        </row>
        <row r="16472">
          <cell r="A16472">
            <v>1777</v>
          </cell>
        </row>
        <row r="16473">
          <cell r="A16473">
            <v>342045</v>
          </cell>
        </row>
        <row r="16474">
          <cell r="A16474">
            <v>352562</v>
          </cell>
        </row>
        <row r="16475">
          <cell r="A16475">
            <v>348</v>
          </cell>
        </row>
        <row r="16476">
          <cell r="A16476">
            <v>494611</v>
          </cell>
        </row>
        <row r="16477">
          <cell r="A16477">
            <v>342012</v>
          </cell>
        </row>
        <row r="16478">
          <cell r="A16478">
            <v>10583</v>
          </cell>
        </row>
        <row r="16479">
          <cell r="A16479">
            <v>10392</v>
          </cell>
        </row>
        <row r="16480">
          <cell r="A16480">
            <v>23885</v>
          </cell>
        </row>
        <row r="16481">
          <cell r="A16481">
            <v>6043</v>
          </cell>
        </row>
        <row r="16482">
          <cell r="A16482">
            <v>342349</v>
          </cell>
        </row>
        <row r="16483">
          <cell r="A16483">
            <v>361125</v>
          </cell>
        </row>
        <row r="16484">
          <cell r="A16484">
            <v>3081</v>
          </cell>
        </row>
        <row r="16485">
          <cell r="A16485">
            <v>360629</v>
          </cell>
        </row>
        <row r="16486">
          <cell r="A16486">
            <v>342343</v>
          </cell>
        </row>
        <row r="16487">
          <cell r="A16487">
            <v>342029</v>
          </cell>
        </row>
        <row r="16488">
          <cell r="A16488">
            <v>365480</v>
          </cell>
        </row>
        <row r="16489">
          <cell r="A16489">
            <v>190014</v>
          </cell>
        </row>
        <row r="16490">
          <cell r="A16490">
            <v>26322</v>
          </cell>
        </row>
        <row r="16491">
          <cell r="A16491">
            <v>360619</v>
          </cell>
        </row>
        <row r="16492">
          <cell r="A16492">
            <v>359447</v>
          </cell>
        </row>
        <row r="16493">
          <cell r="A16493">
            <v>342076</v>
          </cell>
        </row>
        <row r="16494">
          <cell r="A16494">
            <v>23105</v>
          </cell>
        </row>
        <row r="16495">
          <cell r="A16495">
            <v>1671</v>
          </cell>
        </row>
        <row r="16496">
          <cell r="A16496">
            <v>356377</v>
          </cell>
        </row>
        <row r="16497">
          <cell r="A16497">
            <v>342091</v>
          </cell>
        </row>
        <row r="16498">
          <cell r="A16498">
            <v>342087</v>
          </cell>
        </row>
        <row r="16499">
          <cell r="A16499">
            <v>342088</v>
          </cell>
        </row>
        <row r="16500">
          <cell r="A16500">
            <v>342081</v>
          </cell>
        </row>
        <row r="16501">
          <cell r="A16501">
            <v>8986</v>
          </cell>
        </row>
        <row r="16502">
          <cell r="A16502">
            <v>342096</v>
          </cell>
        </row>
        <row r="16503">
          <cell r="A16503">
            <v>342239</v>
          </cell>
        </row>
        <row r="16504">
          <cell r="A16504">
            <v>342107</v>
          </cell>
        </row>
        <row r="16505">
          <cell r="A16505">
            <v>342240</v>
          </cell>
        </row>
        <row r="16506">
          <cell r="A16506">
            <v>359156</v>
          </cell>
        </row>
        <row r="16507">
          <cell r="A16507">
            <v>352581</v>
          </cell>
        </row>
        <row r="16508">
          <cell r="A16508">
            <v>494746</v>
          </cell>
        </row>
        <row r="16509">
          <cell r="A16509">
            <v>482479</v>
          </cell>
        </row>
        <row r="16510">
          <cell r="A16510">
            <v>501775</v>
          </cell>
        </row>
        <row r="16511">
          <cell r="A16511">
            <v>25502</v>
          </cell>
        </row>
        <row r="16512">
          <cell r="A16512">
            <v>2635</v>
          </cell>
        </row>
        <row r="16513">
          <cell r="A16513">
            <v>456358</v>
          </cell>
        </row>
        <row r="16514">
          <cell r="A16514">
            <v>342267</v>
          </cell>
        </row>
        <row r="16515">
          <cell r="A16515">
            <v>342294</v>
          </cell>
        </row>
        <row r="16516">
          <cell r="A16516">
            <v>342419</v>
          </cell>
        </row>
        <row r="16517">
          <cell r="A16517">
            <v>342305</v>
          </cell>
        </row>
        <row r="16518">
          <cell r="A16518">
            <v>342308</v>
          </cell>
        </row>
        <row r="16519">
          <cell r="A16519">
            <v>342300</v>
          </cell>
        </row>
        <row r="16520">
          <cell r="A16520">
            <v>363607</v>
          </cell>
        </row>
        <row r="16521">
          <cell r="A16521">
            <v>352012</v>
          </cell>
        </row>
        <row r="16522">
          <cell r="A16522">
            <v>352011</v>
          </cell>
        </row>
        <row r="16523">
          <cell r="A16523">
            <v>342422</v>
          </cell>
        </row>
        <row r="16524">
          <cell r="A16524">
            <v>8440</v>
          </cell>
        </row>
        <row r="16525">
          <cell r="A16525">
            <v>361348</v>
          </cell>
        </row>
        <row r="16526">
          <cell r="A16526">
            <v>457680</v>
          </cell>
        </row>
        <row r="16527">
          <cell r="A16527">
            <v>500551</v>
          </cell>
        </row>
        <row r="16528">
          <cell r="A16528">
            <v>342427</v>
          </cell>
        </row>
        <row r="16529">
          <cell r="A16529">
            <v>341011</v>
          </cell>
        </row>
        <row r="16530">
          <cell r="A16530">
            <v>460552</v>
          </cell>
        </row>
        <row r="16531">
          <cell r="A16531">
            <v>340232</v>
          </cell>
        </row>
        <row r="16532">
          <cell r="A16532">
            <v>352114</v>
          </cell>
        </row>
        <row r="16533">
          <cell r="A16533">
            <v>341247</v>
          </cell>
        </row>
        <row r="16534">
          <cell r="A16534">
            <v>342434</v>
          </cell>
        </row>
        <row r="16535">
          <cell r="A16535">
            <v>341243</v>
          </cell>
        </row>
        <row r="16536">
          <cell r="A16536">
            <v>342498</v>
          </cell>
        </row>
        <row r="16537">
          <cell r="A16537">
            <v>342494</v>
          </cell>
        </row>
        <row r="16538">
          <cell r="A16538">
            <v>342554</v>
          </cell>
        </row>
        <row r="16539">
          <cell r="A16539">
            <v>9370</v>
          </cell>
        </row>
        <row r="16540">
          <cell r="A16540">
            <v>344846</v>
          </cell>
        </row>
        <row r="16541">
          <cell r="A16541">
            <v>342573</v>
          </cell>
        </row>
        <row r="16542">
          <cell r="A16542">
            <v>342549</v>
          </cell>
        </row>
        <row r="16543">
          <cell r="A16543">
            <v>10612</v>
          </cell>
        </row>
        <row r="16544">
          <cell r="A16544">
            <v>361130</v>
          </cell>
        </row>
        <row r="16545">
          <cell r="A16545">
            <v>341723</v>
          </cell>
        </row>
        <row r="16546">
          <cell r="A16546">
            <v>3176</v>
          </cell>
        </row>
        <row r="16547">
          <cell r="A16547">
            <v>342622</v>
          </cell>
        </row>
        <row r="16548">
          <cell r="A16548">
            <v>338359</v>
          </cell>
        </row>
        <row r="16549">
          <cell r="A16549">
            <v>342617</v>
          </cell>
        </row>
        <row r="16550">
          <cell r="A16550">
            <v>365405</v>
          </cell>
        </row>
        <row r="16551">
          <cell r="A16551">
            <v>342572</v>
          </cell>
        </row>
        <row r="16552">
          <cell r="A16552">
            <v>2216</v>
          </cell>
        </row>
        <row r="16553">
          <cell r="A16553">
            <v>365400</v>
          </cell>
        </row>
        <row r="16554">
          <cell r="A16554">
            <v>352543</v>
          </cell>
        </row>
        <row r="16555">
          <cell r="A16555">
            <v>35323</v>
          </cell>
        </row>
        <row r="16556">
          <cell r="A16556">
            <v>341979</v>
          </cell>
        </row>
        <row r="16557">
          <cell r="A16557">
            <v>2861</v>
          </cell>
        </row>
        <row r="16558">
          <cell r="A16558">
            <v>23709</v>
          </cell>
        </row>
        <row r="16559">
          <cell r="A16559">
            <v>342621</v>
          </cell>
        </row>
        <row r="16560">
          <cell r="A16560">
            <v>344418</v>
          </cell>
        </row>
        <row r="16561">
          <cell r="A16561">
            <v>344435</v>
          </cell>
        </row>
        <row r="16562">
          <cell r="A16562">
            <v>462080</v>
          </cell>
        </row>
        <row r="16563">
          <cell r="A16563">
            <v>342673</v>
          </cell>
        </row>
        <row r="16564">
          <cell r="A16564">
            <v>364880</v>
          </cell>
        </row>
        <row r="16565">
          <cell r="A16565">
            <v>342675</v>
          </cell>
        </row>
        <row r="16566">
          <cell r="A16566">
            <v>500510</v>
          </cell>
        </row>
        <row r="16567">
          <cell r="A16567">
            <v>342648</v>
          </cell>
        </row>
        <row r="16568">
          <cell r="A16568">
            <v>340110</v>
          </cell>
        </row>
        <row r="16569">
          <cell r="A16569">
            <v>342671</v>
          </cell>
        </row>
        <row r="16570">
          <cell r="A16570">
            <v>342677</v>
          </cell>
        </row>
        <row r="16571">
          <cell r="A16571">
            <v>338353</v>
          </cell>
        </row>
        <row r="16572">
          <cell r="A16572">
            <v>342060</v>
          </cell>
        </row>
        <row r="16573">
          <cell r="A16573">
            <v>469847</v>
          </cell>
        </row>
        <row r="16574">
          <cell r="A16574">
            <v>35205</v>
          </cell>
        </row>
        <row r="16575">
          <cell r="A16575">
            <v>344608</v>
          </cell>
        </row>
        <row r="16576">
          <cell r="A16576">
            <v>454365</v>
          </cell>
        </row>
        <row r="16577">
          <cell r="A16577">
            <v>365409</v>
          </cell>
        </row>
        <row r="16578">
          <cell r="A16578">
            <v>360652</v>
          </cell>
        </row>
        <row r="16579">
          <cell r="A16579">
            <v>3619</v>
          </cell>
        </row>
        <row r="16580">
          <cell r="A16580">
            <v>342692</v>
          </cell>
        </row>
        <row r="16581">
          <cell r="A16581">
            <v>357810</v>
          </cell>
        </row>
        <row r="16582">
          <cell r="A16582">
            <v>342415</v>
          </cell>
        </row>
        <row r="16583">
          <cell r="A16583">
            <v>344386</v>
          </cell>
        </row>
        <row r="16584">
          <cell r="A16584">
            <v>342770</v>
          </cell>
        </row>
        <row r="16585">
          <cell r="A16585">
            <v>365814</v>
          </cell>
        </row>
        <row r="16586">
          <cell r="A16586">
            <v>344387</v>
          </cell>
        </row>
        <row r="16587">
          <cell r="A16587">
            <v>344617</v>
          </cell>
        </row>
        <row r="16588">
          <cell r="A16588">
            <v>342774</v>
          </cell>
        </row>
        <row r="16589">
          <cell r="A16589">
            <v>493901</v>
          </cell>
        </row>
        <row r="16590">
          <cell r="A16590">
            <v>454741</v>
          </cell>
        </row>
        <row r="16591">
          <cell r="A16591">
            <v>344466</v>
          </cell>
        </row>
        <row r="16592">
          <cell r="A16592">
            <v>342742</v>
          </cell>
        </row>
        <row r="16593">
          <cell r="A16593">
            <v>341008</v>
          </cell>
        </row>
        <row r="16594">
          <cell r="A16594">
            <v>342778</v>
          </cell>
        </row>
        <row r="16595">
          <cell r="A16595">
            <v>164015</v>
          </cell>
        </row>
        <row r="16596">
          <cell r="A16596">
            <v>358865</v>
          </cell>
        </row>
        <row r="16597">
          <cell r="A16597">
            <v>16679</v>
          </cell>
        </row>
        <row r="16598">
          <cell r="A16598">
            <v>10373</v>
          </cell>
        </row>
        <row r="16599">
          <cell r="A16599">
            <v>473858</v>
          </cell>
        </row>
        <row r="16600">
          <cell r="A16600">
            <v>482395</v>
          </cell>
        </row>
        <row r="16601">
          <cell r="A16601">
            <v>22917</v>
          </cell>
        </row>
        <row r="16602">
          <cell r="A16602">
            <v>352040</v>
          </cell>
        </row>
        <row r="16603">
          <cell r="A16603">
            <v>468821</v>
          </cell>
        </row>
        <row r="16604">
          <cell r="A16604">
            <v>344416</v>
          </cell>
        </row>
        <row r="16605">
          <cell r="A16605">
            <v>458822</v>
          </cell>
        </row>
        <row r="16606">
          <cell r="A16606">
            <v>344426</v>
          </cell>
        </row>
        <row r="16607">
          <cell r="A16607">
            <v>344452</v>
          </cell>
        </row>
        <row r="16608">
          <cell r="A16608">
            <v>344398</v>
          </cell>
        </row>
        <row r="16609">
          <cell r="A16609">
            <v>342787</v>
          </cell>
        </row>
        <row r="16610">
          <cell r="A16610">
            <v>364187</v>
          </cell>
        </row>
        <row r="16611">
          <cell r="A16611">
            <v>23481</v>
          </cell>
        </row>
        <row r="16612">
          <cell r="A16612">
            <v>361137</v>
          </cell>
        </row>
        <row r="16613">
          <cell r="A16613">
            <v>352549</v>
          </cell>
        </row>
        <row r="16614">
          <cell r="A16614">
            <v>359526</v>
          </cell>
        </row>
        <row r="16615">
          <cell r="A16615">
            <v>354503</v>
          </cell>
        </row>
        <row r="16616">
          <cell r="A16616">
            <v>342714</v>
          </cell>
        </row>
        <row r="16617">
          <cell r="A16617">
            <v>504229</v>
          </cell>
        </row>
        <row r="16618">
          <cell r="A16618">
            <v>368084</v>
          </cell>
        </row>
        <row r="16619">
          <cell r="A16619">
            <v>342249</v>
          </cell>
        </row>
        <row r="16620">
          <cell r="A16620">
            <v>361335</v>
          </cell>
        </row>
        <row r="16621">
          <cell r="A16621">
            <v>352511</v>
          </cell>
        </row>
        <row r="16622">
          <cell r="A16622">
            <v>341801</v>
          </cell>
        </row>
        <row r="16623">
          <cell r="A16623">
            <v>354510</v>
          </cell>
        </row>
        <row r="16624">
          <cell r="A16624">
            <v>469527</v>
          </cell>
        </row>
        <row r="16625">
          <cell r="A16625">
            <v>344376</v>
          </cell>
        </row>
        <row r="16626">
          <cell r="A16626">
            <v>344370</v>
          </cell>
        </row>
        <row r="16627">
          <cell r="A16627">
            <v>359741</v>
          </cell>
        </row>
        <row r="16628">
          <cell r="A16628">
            <v>344486</v>
          </cell>
        </row>
        <row r="16629">
          <cell r="A16629">
            <v>344393</v>
          </cell>
        </row>
        <row r="16630">
          <cell r="A16630">
            <v>352540</v>
          </cell>
        </row>
        <row r="16631">
          <cell r="A16631">
            <v>24359</v>
          </cell>
        </row>
        <row r="16632">
          <cell r="A16632">
            <v>7709</v>
          </cell>
        </row>
        <row r="16633">
          <cell r="A16633">
            <v>344377</v>
          </cell>
        </row>
        <row r="16634">
          <cell r="A16634">
            <v>344392</v>
          </cell>
        </row>
        <row r="16635">
          <cell r="A16635">
            <v>469008</v>
          </cell>
        </row>
        <row r="16636">
          <cell r="A16636">
            <v>342718</v>
          </cell>
        </row>
        <row r="16637">
          <cell r="A16637">
            <v>361140</v>
          </cell>
        </row>
        <row r="16638">
          <cell r="A16638">
            <v>367696</v>
          </cell>
        </row>
        <row r="16639">
          <cell r="A16639">
            <v>1871</v>
          </cell>
        </row>
        <row r="16640">
          <cell r="A16640">
            <v>29361</v>
          </cell>
        </row>
        <row r="16641">
          <cell r="A16641">
            <v>336796</v>
          </cell>
        </row>
        <row r="16642">
          <cell r="A16642">
            <v>344510</v>
          </cell>
        </row>
        <row r="16643">
          <cell r="A16643">
            <v>344419</v>
          </cell>
        </row>
        <row r="16644">
          <cell r="A16644">
            <v>6894</v>
          </cell>
        </row>
        <row r="16645">
          <cell r="A16645">
            <v>360680</v>
          </cell>
        </row>
        <row r="16646">
          <cell r="A16646">
            <v>344525</v>
          </cell>
        </row>
        <row r="16647">
          <cell r="A16647">
            <v>344454</v>
          </cell>
        </row>
        <row r="16648">
          <cell r="A16648">
            <v>352488</v>
          </cell>
        </row>
        <row r="16649">
          <cell r="A16649">
            <v>7570</v>
          </cell>
        </row>
        <row r="16650">
          <cell r="A16650">
            <v>344487</v>
          </cell>
        </row>
        <row r="16651">
          <cell r="A16651">
            <v>344456</v>
          </cell>
        </row>
        <row r="16652">
          <cell r="A16652">
            <v>344457</v>
          </cell>
        </row>
        <row r="16653">
          <cell r="A16653">
            <v>352559</v>
          </cell>
        </row>
        <row r="16654">
          <cell r="A16654">
            <v>344459</v>
          </cell>
        </row>
        <row r="16655">
          <cell r="A16655">
            <v>356896</v>
          </cell>
        </row>
        <row r="16656">
          <cell r="A16656">
            <v>21889</v>
          </cell>
        </row>
        <row r="16657">
          <cell r="A16657">
            <v>342502</v>
          </cell>
        </row>
        <row r="16658">
          <cell r="A16658">
            <v>344598</v>
          </cell>
        </row>
        <row r="16659">
          <cell r="A16659">
            <v>354394</v>
          </cell>
        </row>
        <row r="16660">
          <cell r="A16660">
            <v>344582</v>
          </cell>
        </row>
        <row r="16661">
          <cell r="A16661">
            <v>5599</v>
          </cell>
        </row>
        <row r="16662">
          <cell r="A16662">
            <v>352080</v>
          </cell>
        </row>
        <row r="16663">
          <cell r="A16663">
            <v>344615</v>
          </cell>
        </row>
        <row r="16664">
          <cell r="A16664">
            <v>344614</v>
          </cell>
        </row>
        <row r="16665">
          <cell r="A16665">
            <v>8784</v>
          </cell>
        </row>
        <row r="16666">
          <cell r="A16666">
            <v>345798</v>
          </cell>
        </row>
        <row r="16667">
          <cell r="A16667">
            <v>337707</v>
          </cell>
        </row>
        <row r="16668">
          <cell r="A16668">
            <v>344731</v>
          </cell>
        </row>
        <row r="16669">
          <cell r="A16669">
            <v>344663</v>
          </cell>
        </row>
        <row r="16670">
          <cell r="A16670">
            <v>367599</v>
          </cell>
        </row>
        <row r="16671">
          <cell r="A16671">
            <v>459840</v>
          </cell>
        </row>
        <row r="16672">
          <cell r="A16672">
            <v>344633</v>
          </cell>
        </row>
        <row r="16673">
          <cell r="A16673">
            <v>37460</v>
          </cell>
        </row>
        <row r="16674">
          <cell r="A16674">
            <v>361142</v>
          </cell>
        </row>
        <row r="16675">
          <cell r="A16675">
            <v>344695</v>
          </cell>
        </row>
        <row r="16676">
          <cell r="A16676">
            <v>360569</v>
          </cell>
        </row>
        <row r="16677">
          <cell r="A16677">
            <v>354528</v>
          </cell>
        </row>
        <row r="16678">
          <cell r="A16678">
            <v>344673</v>
          </cell>
        </row>
        <row r="16679">
          <cell r="A16679">
            <v>344697</v>
          </cell>
        </row>
        <row r="16680">
          <cell r="A16680">
            <v>344702</v>
          </cell>
        </row>
        <row r="16681">
          <cell r="A16681">
            <v>344730</v>
          </cell>
        </row>
        <row r="16682">
          <cell r="A16682">
            <v>357065</v>
          </cell>
        </row>
        <row r="16683">
          <cell r="A16683">
            <v>364543</v>
          </cell>
        </row>
        <row r="16684">
          <cell r="A16684">
            <v>352221</v>
          </cell>
        </row>
        <row r="16685">
          <cell r="A16685">
            <v>341788</v>
          </cell>
        </row>
        <row r="16686">
          <cell r="A16686">
            <v>26689</v>
          </cell>
        </row>
        <row r="16687">
          <cell r="A16687">
            <v>356812</v>
          </cell>
        </row>
        <row r="16688">
          <cell r="A16688">
            <v>352128</v>
          </cell>
        </row>
        <row r="16689">
          <cell r="A16689">
            <v>363790</v>
          </cell>
        </row>
        <row r="16690">
          <cell r="A16690">
            <v>358199</v>
          </cell>
        </row>
        <row r="16691">
          <cell r="A16691">
            <v>341456</v>
          </cell>
        </row>
        <row r="16692">
          <cell r="A16692">
            <v>23565</v>
          </cell>
        </row>
        <row r="16693">
          <cell r="A16693">
            <v>352228</v>
          </cell>
        </row>
        <row r="16694">
          <cell r="A16694">
            <v>16687</v>
          </cell>
        </row>
        <row r="16695">
          <cell r="A16695">
            <v>168846</v>
          </cell>
        </row>
        <row r="16696">
          <cell r="A16696">
            <v>342678</v>
          </cell>
        </row>
        <row r="16697">
          <cell r="A16697">
            <v>24740</v>
          </cell>
        </row>
        <row r="16698">
          <cell r="A16698">
            <v>352115</v>
          </cell>
        </row>
        <row r="16699">
          <cell r="A16699">
            <v>338329</v>
          </cell>
        </row>
        <row r="16700">
          <cell r="A16700">
            <v>127</v>
          </cell>
        </row>
        <row r="16701">
          <cell r="A16701">
            <v>352146</v>
          </cell>
        </row>
        <row r="16702">
          <cell r="A16702">
            <v>359204</v>
          </cell>
        </row>
        <row r="16703">
          <cell r="A16703">
            <v>455493</v>
          </cell>
        </row>
        <row r="16704">
          <cell r="A16704">
            <v>8649</v>
          </cell>
        </row>
        <row r="16705">
          <cell r="A16705">
            <v>25987</v>
          </cell>
        </row>
        <row r="16706">
          <cell r="A16706">
            <v>352205</v>
          </cell>
        </row>
        <row r="16707">
          <cell r="A16707">
            <v>341010</v>
          </cell>
        </row>
        <row r="16708">
          <cell r="A16708">
            <v>352147</v>
          </cell>
        </row>
        <row r="16709">
          <cell r="A16709">
            <v>364743</v>
          </cell>
        </row>
        <row r="16710">
          <cell r="A16710">
            <v>352204</v>
          </cell>
        </row>
        <row r="16711">
          <cell r="A16711">
            <v>352202</v>
          </cell>
        </row>
        <row r="16712">
          <cell r="A16712">
            <v>352251</v>
          </cell>
        </row>
        <row r="16713">
          <cell r="A16713">
            <v>361201</v>
          </cell>
        </row>
        <row r="16714">
          <cell r="A16714">
            <v>458609</v>
          </cell>
        </row>
        <row r="16715">
          <cell r="A16715">
            <v>48765</v>
          </cell>
        </row>
        <row r="16716">
          <cell r="A16716">
            <v>37236</v>
          </cell>
        </row>
        <row r="16717">
          <cell r="A16717">
            <v>352316</v>
          </cell>
        </row>
        <row r="16718">
          <cell r="A16718">
            <v>352379</v>
          </cell>
        </row>
        <row r="16719">
          <cell r="A16719">
            <v>352259</v>
          </cell>
        </row>
        <row r="16720">
          <cell r="A16720">
            <v>352315</v>
          </cell>
        </row>
        <row r="16721">
          <cell r="A16721">
            <v>352701</v>
          </cell>
        </row>
        <row r="16722">
          <cell r="A16722">
            <v>352611</v>
          </cell>
        </row>
        <row r="16723">
          <cell r="A16723">
            <v>486034</v>
          </cell>
        </row>
        <row r="16724">
          <cell r="A16724">
            <v>20506</v>
          </cell>
        </row>
        <row r="16725">
          <cell r="A16725">
            <v>352709</v>
          </cell>
        </row>
        <row r="16726">
          <cell r="A16726">
            <v>352358</v>
          </cell>
        </row>
        <row r="16727">
          <cell r="A16727">
            <v>352387</v>
          </cell>
        </row>
        <row r="16728">
          <cell r="A16728">
            <v>15977</v>
          </cell>
        </row>
        <row r="16729">
          <cell r="A16729">
            <v>352704</v>
          </cell>
        </row>
        <row r="16730">
          <cell r="A16730">
            <v>352411</v>
          </cell>
        </row>
        <row r="16731">
          <cell r="A16731">
            <v>342044</v>
          </cell>
        </row>
        <row r="16732">
          <cell r="A16732">
            <v>368966</v>
          </cell>
        </row>
        <row r="16733">
          <cell r="A16733">
            <v>360936</v>
          </cell>
        </row>
        <row r="16734">
          <cell r="A16734">
            <v>352924</v>
          </cell>
        </row>
        <row r="16735">
          <cell r="A16735">
            <v>353025</v>
          </cell>
        </row>
        <row r="16736">
          <cell r="A16736">
            <v>3218</v>
          </cell>
        </row>
        <row r="16737">
          <cell r="A16737">
            <v>356944</v>
          </cell>
        </row>
        <row r="16738">
          <cell r="A16738">
            <v>485732</v>
          </cell>
        </row>
        <row r="16739">
          <cell r="A16739">
            <v>34587</v>
          </cell>
        </row>
        <row r="16740">
          <cell r="A16740">
            <v>466311</v>
          </cell>
        </row>
        <row r="16741">
          <cell r="A16741">
            <v>352065</v>
          </cell>
        </row>
        <row r="16742">
          <cell r="A16742">
            <v>53011</v>
          </cell>
        </row>
        <row r="16743">
          <cell r="A16743">
            <v>341040</v>
          </cell>
        </row>
        <row r="16744">
          <cell r="A16744">
            <v>6510</v>
          </cell>
        </row>
        <row r="16745">
          <cell r="A16745">
            <v>359523</v>
          </cell>
        </row>
        <row r="16746">
          <cell r="A16746">
            <v>455263</v>
          </cell>
        </row>
        <row r="16747">
          <cell r="A16747">
            <v>19640</v>
          </cell>
        </row>
        <row r="16748">
          <cell r="A16748">
            <v>7969</v>
          </cell>
        </row>
        <row r="16749">
          <cell r="A16749">
            <v>352400</v>
          </cell>
        </row>
        <row r="16750">
          <cell r="A16750">
            <v>352399</v>
          </cell>
        </row>
        <row r="16751">
          <cell r="A16751">
            <v>352635</v>
          </cell>
        </row>
        <row r="16752">
          <cell r="A16752">
            <v>352450</v>
          </cell>
        </row>
        <row r="16753">
          <cell r="A16753">
            <v>342340</v>
          </cell>
        </row>
        <row r="16754">
          <cell r="A16754">
            <v>1840</v>
          </cell>
        </row>
        <row r="16755">
          <cell r="A16755">
            <v>341858</v>
          </cell>
        </row>
        <row r="16756">
          <cell r="A16756">
            <v>491610</v>
          </cell>
        </row>
        <row r="16757">
          <cell r="A16757">
            <v>455205</v>
          </cell>
        </row>
        <row r="16758">
          <cell r="A16758">
            <v>26387</v>
          </cell>
        </row>
        <row r="16759">
          <cell r="A16759">
            <v>386565</v>
          </cell>
        </row>
        <row r="16760">
          <cell r="A16760">
            <v>352521</v>
          </cell>
        </row>
        <row r="16761">
          <cell r="A16761">
            <v>459289</v>
          </cell>
        </row>
        <row r="16762">
          <cell r="A16762">
            <v>352542</v>
          </cell>
        </row>
        <row r="16763">
          <cell r="A16763">
            <v>453754</v>
          </cell>
        </row>
        <row r="16764">
          <cell r="A16764">
            <v>18537</v>
          </cell>
        </row>
        <row r="16765">
          <cell r="A16765">
            <v>37183</v>
          </cell>
        </row>
        <row r="16766">
          <cell r="A16766">
            <v>7995</v>
          </cell>
        </row>
        <row r="16767">
          <cell r="A16767">
            <v>3630</v>
          </cell>
        </row>
        <row r="16768">
          <cell r="A16768">
            <v>352721</v>
          </cell>
        </row>
        <row r="16769">
          <cell r="A16769">
            <v>21933</v>
          </cell>
        </row>
        <row r="16770">
          <cell r="A16770">
            <v>352605</v>
          </cell>
        </row>
        <row r="16771">
          <cell r="A16771">
            <v>340530</v>
          </cell>
        </row>
        <row r="16772">
          <cell r="A16772">
            <v>459757</v>
          </cell>
        </row>
        <row r="16773">
          <cell r="A16773">
            <v>352633</v>
          </cell>
        </row>
        <row r="16774">
          <cell r="A16774">
            <v>459756</v>
          </cell>
        </row>
        <row r="16775">
          <cell r="A16775">
            <v>352630</v>
          </cell>
        </row>
        <row r="16776">
          <cell r="A16776">
            <v>30612</v>
          </cell>
        </row>
        <row r="16777">
          <cell r="A16777">
            <v>344382</v>
          </cell>
        </row>
        <row r="16778">
          <cell r="A16778">
            <v>352816</v>
          </cell>
        </row>
        <row r="16779">
          <cell r="A16779">
            <v>5899</v>
          </cell>
        </row>
        <row r="16780">
          <cell r="A16780">
            <v>352629</v>
          </cell>
        </row>
        <row r="16781">
          <cell r="A16781">
            <v>361129</v>
          </cell>
        </row>
        <row r="16782">
          <cell r="A16782">
            <v>341026</v>
          </cell>
        </row>
        <row r="16783">
          <cell r="A16783">
            <v>361138</v>
          </cell>
        </row>
        <row r="16784">
          <cell r="A16784">
            <v>352671</v>
          </cell>
        </row>
        <row r="16785">
          <cell r="A16785">
            <v>352752</v>
          </cell>
        </row>
        <row r="16786">
          <cell r="A16786">
            <v>364883</v>
          </cell>
        </row>
        <row r="16787">
          <cell r="A16787">
            <v>352718</v>
          </cell>
        </row>
        <row r="16788">
          <cell r="A16788">
            <v>352738</v>
          </cell>
        </row>
        <row r="16789">
          <cell r="A16789">
            <v>8354</v>
          </cell>
        </row>
        <row r="16790">
          <cell r="A16790">
            <v>358082</v>
          </cell>
        </row>
        <row r="16791">
          <cell r="A16791">
            <v>352742</v>
          </cell>
        </row>
        <row r="16792">
          <cell r="A16792">
            <v>340375</v>
          </cell>
        </row>
        <row r="16793">
          <cell r="A16793">
            <v>37182</v>
          </cell>
        </row>
        <row r="16794">
          <cell r="A16794">
            <v>25899</v>
          </cell>
        </row>
        <row r="16795">
          <cell r="A16795">
            <v>453731</v>
          </cell>
        </row>
        <row r="16796">
          <cell r="A16796">
            <v>7102</v>
          </cell>
        </row>
        <row r="16797">
          <cell r="A16797">
            <v>451339</v>
          </cell>
        </row>
        <row r="16798">
          <cell r="A16798">
            <v>19250</v>
          </cell>
        </row>
        <row r="16799">
          <cell r="A16799">
            <v>354391</v>
          </cell>
        </row>
        <row r="16800">
          <cell r="A16800">
            <v>7868</v>
          </cell>
        </row>
        <row r="16801">
          <cell r="A16801">
            <v>356936</v>
          </cell>
        </row>
        <row r="16802">
          <cell r="A16802">
            <v>340576</v>
          </cell>
        </row>
        <row r="16803">
          <cell r="A16803">
            <v>342556</v>
          </cell>
        </row>
        <row r="16804">
          <cell r="A16804">
            <v>369173</v>
          </cell>
        </row>
        <row r="16805">
          <cell r="A16805">
            <v>354481</v>
          </cell>
        </row>
        <row r="16806">
          <cell r="A16806">
            <v>352723</v>
          </cell>
        </row>
        <row r="16807">
          <cell r="A16807">
            <v>457534</v>
          </cell>
        </row>
        <row r="16808">
          <cell r="A16808">
            <v>352617</v>
          </cell>
        </row>
        <row r="16809">
          <cell r="A16809">
            <v>354523</v>
          </cell>
        </row>
        <row r="16810">
          <cell r="A16810">
            <v>23419</v>
          </cell>
        </row>
        <row r="16811">
          <cell r="A16811">
            <v>511487</v>
          </cell>
        </row>
        <row r="16812">
          <cell r="A16812">
            <v>357635</v>
          </cell>
        </row>
        <row r="16813">
          <cell r="A16813">
            <v>352820</v>
          </cell>
        </row>
        <row r="16814">
          <cell r="A16814">
            <v>21145</v>
          </cell>
        </row>
        <row r="16815">
          <cell r="A16815">
            <v>363751</v>
          </cell>
        </row>
        <row r="16816">
          <cell r="A16816">
            <v>457947</v>
          </cell>
        </row>
        <row r="16817">
          <cell r="A16817">
            <v>25799</v>
          </cell>
        </row>
        <row r="16818">
          <cell r="A16818">
            <v>500329</v>
          </cell>
        </row>
        <row r="16819">
          <cell r="A16819">
            <v>488822</v>
          </cell>
        </row>
        <row r="16820">
          <cell r="A16820">
            <v>455146</v>
          </cell>
        </row>
        <row r="16821">
          <cell r="A16821">
            <v>354480</v>
          </cell>
        </row>
        <row r="16822">
          <cell r="A16822">
            <v>475907</v>
          </cell>
        </row>
        <row r="16823">
          <cell r="A16823">
            <v>337599</v>
          </cell>
        </row>
        <row r="16824">
          <cell r="A16824">
            <v>5530</v>
          </cell>
        </row>
        <row r="16825">
          <cell r="A16825">
            <v>35318</v>
          </cell>
        </row>
        <row r="16826">
          <cell r="A16826">
            <v>357675</v>
          </cell>
        </row>
        <row r="16827">
          <cell r="A16827">
            <v>4487</v>
          </cell>
        </row>
        <row r="16828">
          <cell r="A16828">
            <v>9100</v>
          </cell>
        </row>
        <row r="16829">
          <cell r="A16829">
            <v>2134</v>
          </cell>
        </row>
        <row r="16830">
          <cell r="A16830">
            <v>354544</v>
          </cell>
        </row>
        <row r="16831">
          <cell r="A16831">
            <v>468411</v>
          </cell>
        </row>
        <row r="16832">
          <cell r="A16832">
            <v>455816</v>
          </cell>
        </row>
        <row r="16833">
          <cell r="A16833">
            <v>358077</v>
          </cell>
        </row>
        <row r="16834">
          <cell r="A16834">
            <v>356858</v>
          </cell>
        </row>
        <row r="16835">
          <cell r="A16835">
            <v>354543</v>
          </cell>
        </row>
        <row r="16836">
          <cell r="A16836">
            <v>358272</v>
          </cell>
        </row>
        <row r="16837">
          <cell r="A16837">
            <v>35928</v>
          </cell>
        </row>
        <row r="16838">
          <cell r="A16838">
            <v>364422</v>
          </cell>
        </row>
        <row r="16839">
          <cell r="A16839">
            <v>364441</v>
          </cell>
        </row>
        <row r="16840">
          <cell r="A16840">
            <v>472493</v>
          </cell>
        </row>
        <row r="16841">
          <cell r="A16841">
            <v>356956</v>
          </cell>
        </row>
        <row r="16842">
          <cell r="A16842">
            <v>590</v>
          </cell>
        </row>
        <row r="16843">
          <cell r="A16843">
            <v>356885</v>
          </cell>
        </row>
        <row r="16844">
          <cell r="A16844">
            <v>461994</v>
          </cell>
        </row>
        <row r="16845">
          <cell r="A16845">
            <v>356971</v>
          </cell>
        </row>
        <row r="16846">
          <cell r="A16846">
            <v>492785</v>
          </cell>
        </row>
        <row r="16847">
          <cell r="A16847">
            <v>35708</v>
          </cell>
        </row>
        <row r="16848">
          <cell r="A16848">
            <v>34581</v>
          </cell>
        </row>
        <row r="16849">
          <cell r="A16849">
            <v>358258</v>
          </cell>
        </row>
        <row r="16850">
          <cell r="A16850">
            <v>356863</v>
          </cell>
        </row>
        <row r="16851">
          <cell r="A16851">
            <v>356883</v>
          </cell>
        </row>
        <row r="16852">
          <cell r="A16852">
            <v>368967</v>
          </cell>
        </row>
        <row r="16853">
          <cell r="A16853">
            <v>35706</v>
          </cell>
        </row>
        <row r="16854">
          <cell r="A16854">
            <v>356908</v>
          </cell>
        </row>
        <row r="16855">
          <cell r="A16855">
            <v>455140</v>
          </cell>
        </row>
        <row r="16856">
          <cell r="A16856">
            <v>455265</v>
          </cell>
        </row>
        <row r="16857">
          <cell r="A16857">
            <v>356938</v>
          </cell>
        </row>
        <row r="16858">
          <cell r="A16858">
            <v>361417</v>
          </cell>
        </row>
        <row r="16859">
          <cell r="A16859">
            <v>53011</v>
          </cell>
        </row>
        <row r="16860">
          <cell r="A16860">
            <v>35216</v>
          </cell>
        </row>
        <row r="16861">
          <cell r="A16861">
            <v>341478</v>
          </cell>
        </row>
        <row r="16862">
          <cell r="A16862">
            <v>36890</v>
          </cell>
        </row>
        <row r="16863">
          <cell r="A16863">
            <v>356998</v>
          </cell>
        </row>
        <row r="16864">
          <cell r="A16864">
            <v>35633</v>
          </cell>
        </row>
        <row r="16865">
          <cell r="A16865">
            <v>365396</v>
          </cell>
        </row>
        <row r="16866">
          <cell r="A16866">
            <v>364380</v>
          </cell>
        </row>
        <row r="16867">
          <cell r="A16867">
            <v>4726</v>
          </cell>
        </row>
        <row r="16868">
          <cell r="A16868">
            <v>357029</v>
          </cell>
        </row>
        <row r="16869">
          <cell r="A16869">
            <v>345147</v>
          </cell>
        </row>
        <row r="16870">
          <cell r="A16870">
            <v>357006</v>
          </cell>
        </row>
        <row r="16871">
          <cell r="A16871">
            <v>477497</v>
          </cell>
        </row>
        <row r="16872">
          <cell r="A16872">
            <v>648</v>
          </cell>
        </row>
        <row r="16873">
          <cell r="A16873">
            <v>22139</v>
          </cell>
        </row>
        <row r="16874">
          <cell r="A16874">
            <v>347215</v>
          </cell>
        </row>
        <row r="16875">
          <cell r="A16875">
            <v>357017</v>
          </cell>
        </row>
        <row r="16876">
          <cell r="A16876">
            <v>357805</v>
          </cell>
        </row>
        <row r="16877">
          <cell r="A16877">
            <v>14655</v>
          </cell>
        </row>
        <row r="16878">
          <cell r="A16878">
            <v>357031</v>
          </cell>
        </row>
        <row r="16879">
          <cell r="A16879">
            <v>1355</v>
          </cell>
        </row>
        <row r="16880">
          <cell r="A16880">
            <v>357021</v>
          </cell>
        </row>
        <row r="16881">
          <cell r="A16881">
            <v>357024</v>
          </cell>
        </row>
        <row r="16882">
          <cell r="A16882">
            <v>461207</v>
          </cell>
        </row>
        <row r="16883">
          <cell r="A16883">
            <v>15756</v>
          </cell>
        </row>
        <row r="16884">
          <cell r="A16884">
            <v>364384</v>
          </cell>
        </row>
        <row r="16885">
          <cell r="A16885">
            <v>357157</v>
          </cell>
        </row>
        <row r="16886">
          <cell r="A16886">
            <v>363858</v>
          </cell>
        </row>
        <row r="16887">
          <cell r="A16887">
            <v>357136</v>
          </cell>
        </row>
        <row r="16888">
          <cell r="A16888">
            <v>340346</v>
          </cell>
        </row>
        <row r="16889">
          <cell r="A16889">
            <v>357138</v>
          </cell>
        </row>
        <row r="16890">
          <cell r="A16890">
            <v>358583</v>
          </cell>
        </row>
        <row r="16891">
          <cell r="A16891">
            <v>357948</v>
          </cell>
        </row>
        <row r="16892">
          <cell r="A16892">
            <v>454982</v>
          </cell>
        </row>
        <row r="16893">
          <cell r="A16893">
            <v>359336</v>
          </cell>
        </row>
        <row r="16894">
          <cell r="A16894">
            <v>357180</v>
          </cell>
        </row>
        <row r="16895">
          <cell r="A16895">
            <v>341723</v>
          </cell>
        </row>
        <row r="16896">
          <cell r="A16896">
            <v>29781</v>
          </cell>
        </row>
        <row r="16897">
          <cell r="A16897">
            <v>357594</v>
          </cell>
        </row>
        <row r="16898">
          <cell r="A16898">
            <v>357213</v>
          </cell>
        </row>
        <row r="16899">
          <cell r="A16899">
            <v>357348</v>
          </cell>
        </row>
        <row r="16900">
          <cell r="A16900">
            <v>351651</v>
          </cell>
        </row>
        <row r="16901">
          <cell r="A16901">
            <v>357424</v>
          </cell>
        </row>
        <row r="16902">
          <cell r="A16902">
            <v>24586</v>
          </cell>
        </row>
        <row r="16903">
          <cell r="A16903">
            <v>345798</v>
          </cell>
        </row>
        <row r="16904">
          <cell r="A16904">
            <v>19662</v>
          </cell>
        </row>
        <row r="16905">
          <cell r="A16905">
            <v>366329</v>
          </cell>
        </row>
        <row r="16906">
          <cell r="A16906">
            <v>418</v>
          </cell>
        </row>
        <row r="16907">
          <cell r="A16907">
            <v>357421</v>
          </cell>
        </row>
        <row r="16908">
          <cell r="A16908">
            <v>24806</v>
          </cell>
        </row>
        <row r="16909">
          <cell r="A16909">
            <v>499982</v>
          </cell>
        </row>
        <row r="16910">
          <cell r="A16910">
            <v>357903</v>
          </cell>
        </row>
        <row r="16911">
          <cell r="A16911">
            <v>357378</v>
          </cell>
        </row>
        <row r="16912">
          <cell r="A16912">
            <v>16018</v>
          </cell>
        </row>
        <row r="16913">
          <cell r="A16913">
            <v>5045</v>
          </cell>
        </row>
        <row r="16914">
          <cell r="A16914">
            <v>493394</v>
          </cell>
        </row>
        <row r="16915">
          <cell r="A16915">
            <v>352675</v>
          </cell>
        </row>
        <row r="16916">
          <cell r="A16916">
            <v>357285</v>
          </cell>
        </row>
        <row r="16917">
          <cell r="A16917">
            <v>357477</v>
          </cell>
        </row>
        <row r="16918">
          <cell r="A16918">
            <v>352523</v>
          </cell>
        </row>
        <row r="16919">
          <cell r="A16919">
            <v>358101</v>
          </cell>
        </row>
        <row r="16920">
          <cell r="A16920">
            <v>170217</v>
          </cell>
        </row>
        <row r="16921">
          <cell r="A16921">
            <v>355434</v>
          </cell>
        </row>
        <row r="16922">
          <cell r="A16922">
            <v>25636</v>
          </cell>
        </row>
        <row r="16923">
          <cell r="A16923">
            <v>470335</v>
          </cell>
        </row>
        <row r="16924">
          <cell r="A16924">
            <v>357509</v>
          </cell>
        </row>
        <row r="16925">
          <cell r="A16925">
            <v>18083</v>
          </cell>
        </row>
        <row r="16926">
          <cell r="A16926">
            <v>358601</v>
          </cell>
        </row>
        <row r="16927">
          <cell r="A16927">
            <v>357442</v>
          </cell>
        </row>
        <row r="16928">
          <cell r="A16928">
            <v>345147</v>
          </cell>
        </row>
        <row r="16929">
          <cell r="A16929">
            <v>492645</v>
          </cell>
        </row>
        <row r="16930">
          <cell r="A16930">
            <v>363873</v>
          </cell>
        </row>
        <row r="16931">
          <cell r="A16931">
            <v>24471</v>
          </cell>
        </row>
        <row r="16932">
          <cell r="A16932">
            <v>357674</v>
          </cell>
        </row>
        <row r="16933">
          <cell r="A16933">
            <v>26189</v>
          </cell>
        </row>
        <row r="16934">
          <cell r="A16934">
            <v>458941</v>
          </cell>
        </row>
        <row r="16935">
          <cell r="A16935">
            <v>357578</v>
          </cell>
        </row>
        <row r="16936">
          <cell r="A16936">
            <v>352275</v>
          </cell>
        </row>
        <row r="16937">
          <cell r="A16937">
            <v>373774</v>
          </cell>
        </row>
        <row r="16938">
          <cell r="A16938">
            <v>357744</v>
          </cell>
        </row>
        <row r="16939">
          <cell r="A16939">
            <v>360590</v>
          </cell>
        </row>
        <row r="16940">
          <cell r="A16940">
            <v>358533</v>
          </cell>
        </row>
        <row r="16941">
          <cell r="A16941">
            <v>358201</v>
          </cell>
        </row>
        <row r="16942">
          <cell r="A16942">
            <v>357622</v>
          </cell>
        </row>
        <row r="16943">
          <cell r="A16943">
            <v>357702</v>
          </cell>
        </row>
        <row r="16944">
          <cell r="A16944">
            <v>363925</v>
          </cell>
        </row>
        <row r="16945">
          <cell r="A16945">
            <v>357556</v>
          </cell>
        </row>
        <row r="16946">
          <cell r="A16946">
            <v>357734</v>
          </cell>
        </row>
        <row r="16947">
          <cell r="A16947">
            <v>357727</v>
          </cell>
        </row>
        <row r="16948">
          <cell r="A16948">
            <v>345886</v>
          </cell>
        </row>
        <row r="16949">
          <cell r="A16949">
            <v>357890</v>
          </cell>
        </row>
        <row r="16950">
          <cell r="A16950">
            <v>357794</v>
          </cell>
        </row>
        <row r="16951">
          <cell r="A16951">
            <v>9268</v>
          </cell>
        </row>
        <row r="16952">
          <cell r="A16952">
            <v>355044</v>
          </cell>
        </row>
        <row r="16953">
          <cell r="A16953">
            <v>357793</v>
          </cell>
        </row>
        <row r="16954">
          <cell r="A16954">
            <v>500506</v>
          </cell>
        </row>
        <row r="16955">
          <cell r="A16955">
            <v>357801</v>
          </cell>
        </row>
        <row r="16956">
          <cell r="A16956">
            <v>357762</v>
          </cell>
        </row>
        <row r="16957">
          <cell r="A16957">
            <v>357763</v>
          </cell>
        </row>
        <row r="16958">
          <cell r="A16958">
            <v>340810</v>
          </cell>
        </row>
        <row r="16959">
          <cell r="A16959">
            <v>22840</v>
          </cell>
        </row>
        <row r="16960">
          <cell r="A16960">
            <v>359308</v>
          </cell>
        </row>
        <row r="16961">
          <cell r="A16961">
            <v>357824</v>
          </cell>
        </row>
        <row r="16962">
          <cell r="A16962">
            <v>459161</v>
          </cell>
        </row>
        <row r="16963">
          <cell r="A16963">
            <v>169734</v>
          </cell>
        </row>
        <row r="16964">
          <cell r="A16964">
            <v>459639</v>
          </cell>
        </row>
        <row r="16965">
          <cell r="A16965">
            <v>349926</v>
          </cell>
        </row>
        <row r="16966">
          <cell r="A16966">
            <v>358063</v>
          </cell>
        </row>
        <row r="16967">
          <cell r="A16967">
            <v>367645</v>
          </cell>
        </row>
        <row r="16968">
          <cell r="A16968">
            <v>462100</v>
          </cell>
        </row>
        <row r="16969">
          <cell r="A16969">
            <v>9292</v>
          </cell>
        </row>
        <row r="16970">
          <cell r="A16970">
            <v>457697</v>
          </cell>
        </row>
        <row r="16971">
          <cell r="A16971">
            <v>357905</v>
          </cell>
        </row>
        <row r="16972">
          <cell r="A16972">
            <v>365368</v>
          </cell>
        </row>
        <row r="16973">
          <cell r="A16973">
            <v>358265</v>
          </cell>
        </row>
        <row r="16974">
          <cell r="A16974">
            <v>340297</v>
          </cell>
        </row>
        <row r="16975">
          <cell r="A16975">
            <v>361367</v>
          </cell>
        </row>
        <row r="16976">
          <cell r="A16976">
            <v>503849</v>
          </cell>
        </row>
        <row r="16977">
          <cell r="A16977">
            <v>11347</v>
          </cell>
        </row>
        <row r="16978">
          <cell r="A16978">
            <v>482969</v>
          </cell>
        </row>
        <row r="16979">
          <cell r="A16979">
            <v>4483</v>
          </cell>
        </row>
        <row r="16980">
          <cell r="A16980">
            <v>357958</v>
          </cell>
        </row>
        <row r="16981">
          <cell r="A16981">
            <v>342459</v>
          </cell>
        </row>
        <row r="16982">
          <cell r="A16982">
            <v>358006</v>
          </cell>
        </row>
        <row r="16983">
          <cell r="A16983">
            <v>357748</v>
          </cell>
        </row>
        <row r="16984">
          <cell r="A16984">
            <v>16337</v>
          </cell>
        </row>
        <row r="16985">
          <cell r="A16985">
            <v>357985</v>
          </cell>
        </row>
        <row r="16986">
          <cell r="A16986">
            <v>3195</v>
          </cell>
        </row>
        <row r="16987">
          <cell r="A16987">
            <v>357989</v>
          </cell>
        </row>
        <row r="16988">
          <cell r="A16988">
            <v>20229</v>
          </cell>
        </row>
        <row r="16989">
          <cell r="A16989">
            <v>357703</v>
          </cell>
        </row>
        <row r="16990">
          <cell r="A16990">
            <v>342694</v>
          </cell>
        </row>
        <row r="16991">
          <cell r="A16991">
            <v>8056</v>
          </cell>
        </row>
        <row r="16992">
          <cell r="A16992">
            <v>37074</v>
          </cell>
        </row>
        <row r="16993">
          <cell r="A16993">
            <v>358051</v>
          </cell>
        </row>
        <row r="16994">
          <cell r="A16994">
            <v>358025</v>
          </cell>
        </row>
        <row r="16995">
          <cell r="A16995">
            <v>341974</v>
          </cell>
        </row>
        <row r="16996">
          <cell r="A16996">
            <v>358481</v>
          </cell>
        </row>
        <row r="16997">
          <cell r="A16997">
            <v>359046</v>
          </cell>
        </row>
        <row r="16998">
          <cell r="A16998">
            <v>358080</v>
          </cell>
        </row>
        <row r="16999">
          <cell r="A16999">
            <v>352563</v>
          </cell>
        </row>
        <row r="17000">
          <cell r="A17000">
            <v>23568</v>
          </cell>
        </row>
        <row r="17001">
          <cell r="A17001">
            <v>358096</v>
          </cell>
        </row>
        <row r="17002">
          <cell r="A17002">
            <v>30965</v>
          </cell>
        </row>
        <row r="17003">
          <cell r="A17003">
            <v>463100</v>
          </cell>
        </row>
        <row r="17004">
          <cell r="A17004">
            <v>9555</v>
          </cell>
        </row>
        <row r="17005">
          <cell r="A17005">
            <v>456547</v>
          </cell>
        </row>
        <row r="17006">
          <cell r="A17006">
            <v>358151</v>
          </cell>
        </row>
        <row r="17007">
          <cell r="A17007">
            <v>360585</v>
          </cell>
        </row>
        <row r="17008">
          <cell r="A17008">
            <v>468754</v>
          </cell>
        </row>
        <row r="17009">
          <cell r="A17009">
            <v>474280</v>
          </cell>
        </row>
        <row r="17010">
          <cell r="A17010">
            <v>360609</v>
          </cell>
        </row>
        <row r="17011">
          <cell r="A17011">
            <v>492646</v>
          </cell>
        </row>
        <row r="17012">
          <cell r="A17012">
            <v>357726</v>
          </cell>
        </row>
        <row r="17013">
          <cell r="A17013">
            <v>358153</v>
          </cell>
        </row>
        <row r="17014">
          <cell r="A17014">
            <v>341848</v>
          </cell>
        </row>
        <row r="17015">
          <cell r="A17015">
            <v>358220</v>
          </cell>
        </row>
        <row r="17016">
          <cell r="A17016">
            <v>357046</v>
          </cell>
        </row>
        <row r="17017">
          <cell r="A17017">
            <v>358219</v>
          </cell>
        </row>
        <row r="17018">
          <cell r="A17018">
            <v>357165</v>
          </cell>
        </row>
        <row r="17019">
          <cell r="A17019">
            <v>358209</v>
          </cell>
        </row>
        <row r="17020">
          <cell r="A17020">
            <v>358216</v>
          </cell>
        </row>
        <row r="17021">
          <cell r="A17021">
            <v>361006</v>
          </cell>
        </row>
        <row r="17022">
          <cell r="A17022">
            <v>358510</v>
          </cell>
        </row>
        <row r="17023">
          <cell r="A17023">
            <v>358229</v>
          </cell>
        </row>
        <row r="17024">
          <cell r="A17024">
            <v>6936</v>
          </cell>
        </row>
        <row r="17025">
          <cell r="A17025">
            <v>358249</v>
          </cell>
        </row>
        <row r="17026">
          <cell r="A17026">
            <v>358259</v>
          </cell>
        </row>
        <row r="17027">
          <cell r="A17027">
            <v>358264</v>
          </cell>
        </row>
        <row r="17028">
          <cell r="A17028">
            <v>361310</v>
          </cell>
        </row>
        <row r="17029">
          <cell r="A17029">
            <v>358260</v>
          </cell>
        </row>
        <row r="17030">
          <cell r="A17030">
            <v>176857</v>
          </cell>
        </row>
        <row r="17031">
          <cell r="A17031">
            <v>37094</v>
          </cell>
        </row>
        <row r="17032">
          <cell r="A17032">
            <v>347062</v>
          </cell>
        </row>
        <row r="17033">
          <cell r="A17033">
            <v>348286</v>
          </cell>
        </row>
        <row r="17034">
          <cell r="A17034">
            <v>364882</v>
          </cell>
        </row>
        <row r="17035">
          <cell r="A17035">
            <v>358501</v>
          </cell>
        </row>
        <row r="17036">
          <cell r="A17036">
            <v>364139</v>
          </cell>
        </row>
        <row r="17037">
          <cell r="A17037">
            <v>3222</v>
          </cell>
        </row>
        <row r="17038">
          <cell r="A17038">
            <v>358474</v>
          </cell>
        </row>
        <row r="17039">
          <cell r="A17039">
            <v>358323</v>
          </cell>
        </row>
        <row r="17040">
          <cell r="A17040">
            <v>358337</v>
          </cell>
        </row>
        <row r="17041">
          <cell r="A17041">
            <v>358460</v>
          </cell>
        </row>
        <row r="17042">
          <cell r="A17042">
            <v>358394</v>
          </cell>
        </row>
        <row r="17043">
          <cell r="A17043">
            <v>358388</v>
          </cell>
        </row>
        <row r="17044">
          <cell r="A17044">
            <v>357712</v>
          </cell>
        </row>
        <row r="17045">
          <cell r="A17045">
            <v>358482</v>
          </cell>
        </row>
        <row r="17046">
          <cell r="A17046">
            <v>354515</v>
          </cell>
        </row>
        <row r="17047">
          <cell r="A17047">
            <v>461650</v>
          </cell>
        </row>
        <row r="17048">
          <cell r="A17048">
            <v>455032</v>
          </cell>
        </row>
        <row r="17049">
          <cell r="A17049">
            <v>358483</v>
          </cell>
        </row>
        <row r="17050">
          <cell r="A17050">
            <v>453732</v>
          </cell>
        </row>
        <row r="17051">
          <cell r="A17051">
            <v>27066</v>
          </cell>
        </row>
        <row r="17052">
          <cell r="A17052">
            <v>37909</v>
          </cell>
        </row>
        <row r="17053">
          <cell r="A17053">
            <v>358477</v>
          </cell>
        </row>
        <row r="17054">
          <cell r="A17054">
            <v>358516</v>
          </cell>
        </row>
        <row r="17055">
          <cell r="A17055">
            <v>358494</v>
          </cell>
        </row>
        <row r="17056">
          <cell r="A17056">
            <v>365421</v>
          </cell>
        </row>
        <row r="17057">
          <cell r="A17057">
            <v>363646</v>
          </cell>
        </row>
        <row r="17058">
          <cell r="A17058">
            <v>453755</v>
          </cell>
        </row>
        <row r="17059">
          <cell r="A17059">
            <v>357947</v>
          </cell>
        </row>
        <row r="17060">
          <cell r="A17060">
            <v>358504</v>
          </cell>
        </row>
        <row r="17061">
          <cell r="A17061">
            <v>364717</v>
          </cell>
        </row>
        <row r="17062">
          <cell r="A17062">
            <v>499812</v>
          </cell>
        </row>
        <row r="17063">
          <cell r="A17063">
            <v>358500</v>
          </cell>
        </row>
        <row r="17064">
          <cell r="A17064">
            <v>468702</v>
          </cell>
        </row>
        <row r="17065">
          <cell r="A17065">
            <v>358521</v>
          </cell>
        </row>
        <row r="17066">
          <cell r="A17066">
            <v>352149</v>
          </cell>
        </row>
        <row r="17067">
          <cell r="A17067">
            <v>22657</v>
          </cell>
        </row>
        <row r="17068">
          <cell r="A17068">
            <v>361007</v>
          </cell>
        </row>
        <row r="17069">
          <cell r="A17069">
            <v>168907</v>
          </cell>
        </row>
        <row r="17070">
          <cell r="A17070">
            <v>34800</v>
          </cell>
        </row>
        <row r="17071">
          <cell r="A17071">
            <v>365782</v>
          </cell>
        </row>
        <row r="17072">
          <cell r="A17072">
            <v>364153</v>
          </cell>
        </row>
        <row r="17073">
          <cell r="A17073">
            <v>454440</v>
          </cell>
        </row>
        <row r="17074">
          <cell r="A17074">
            <v>30425</v>
          </cell>
        </row>
        <row r="17075">
          <cell r="A17075">
            <v>464071</v>
          </cell>
        </row>
        <row r="17076">
          <cell r="A17076">
            <v>357889</v>
          </cell>
        </row>
        <row r="17077">
          <cell r="A17077">
            <v>344371</v>
          </cell>
        </row>
        <row r="17078">
          <cell r="A17078">
            <v>13169</v>
          </cell>
        </row>
        <row r="17079">
          <cell r="A17079">
            <v>364107</v>
          </cell>
        </row>
        <row r="17080">
          <cell r="A17080">
            <v>358579</v>
          </cell>
        </row>
        <row r="17081">
          <cell r="A17081">
            <v>358534</v>
          </cell>
        </row>
        <row r="17082">
          <cell r="A17082">
            <v>358529</v>
          </cell>
        </row>
        <row r="17083">
          <cell r="A17083">
            <v>358538</v>
          </cell>
        </row>
        <row r="17084">
          <cell r="A17084">
            <v>358554</v>
          </cell>
        </row>
        <row r="17085">
          <cell r="A17085">
            <v>341718</v>
          </cell>
        </row>
        <row r="17086">
          <cell r="A17086">
            <v>358656</v>
          </cell>
        </row>
        <row r="17087">
          <cell r="A17087">
            <v>358582</v>
          </cell>
        </row>
        <row r="17088">
          <cell r="A17088">
            <v>358578</v>
          </cell>
        </row>
        <row r="17089">
          <cell r="A17089">
            <v>357966</v>
          </cell>
        </row>
        <row r="17090">
          <cell r="A17090">
            <v>358530</v>
          </cell>
        </row>
        <row r="17091">
          <cell r="A17091">
            <v>7032</v>
          </cell>
        </row>
        <row r="17092">
          <cell r="A17092">
            <v>3486</v>
          </cell>
        </row>
        <row r="17093">
          <cell r="A17093">
            <v>358580</v>
          </cell>
        </row>
        <row r="17094">
          <cell r="A17094">
            <v>474630</v>
          </cell>
        </row>
        <row r="17095">
          <cell r="A17095">
            <v>351071</v>
          </cell>
        </row>
        <row r="17096">
          <cell r="A17096">
            <v>358592</v>
          </cell>
        </row>
        <row r="17097">
          <cell r="A17097">
            <v>351196</v>
          </cell>
        </row>
        <row r="17098">
          <cell r="A17098">
            <v>365372</v>
          </cell>
        </row>
        <row r="17099">
          <cell r="A17099">
            <v>366029</v>
          </cell>
        </row>
        <row r="17100">
          <cell r="A17100">
            <v>366027</v>
          </cell>
        </row>
        <row r="17101">
          <cell r="A17101">
            <v>487108</v>
          </cell>
        </row>
        <row r="17102">
          <cell r="A17102">
            <v>340956</v>
          </cell>
        </row>
        <row r="17103">
          <cell r="A17103">
            <v>358751</v>
          </cell>
        </row>
        <row r="17104">
          <cell r="A17104">
            <v>2769</v>
          </cell>
        </row>
        <row r="17105">
          <cell r="A17105">
            <v>358690</v>
          </cell>
        </row>
        <row r="17106">
          <cell r="A17106">
            <v>37788</v>
          </cell>
        </row>
        <row r="17107">
          <cell r="A17107">
            <v>443701</v>
          </cell>
        </row>
        <row r="17108">
          <cell r="A17108">
            <v>1579</v>
          </cell>
        </row>
        <row r="17109">
          <cell r="A17109">
            <v>15541</v>
          </cell>
        </row>
        <row r="17110">
          <cell r="A17110">
            <v>629</v>
          </cell>
        </row>
        <row r="17111">
          <cell r="A17111">
            <v>6076</v>
          </cell>
        </row>
        <row r="17112">
          <cell r="A17112">
            <v>358699</v>
          </cell>
        </row>
        <row r="17113">
          <cell r="A17113">
            <v>455749</v>
          </cell>
        </row>
        <row r="17114">
          <cell r="A17114">
            <v>505927</v>
          </cell>
        </row>
        <row r="17115">
          <cell r="A17115">
            <v>35459</v>
          </cell>
        </row>
        <row r="17116">
          <cell r="A17116">
            <v>361279</v>
          </cell>
        </row>
        <row r="17117">
          <cell r="A17117">
            <v>470823</v>
          </cell>
        </row>
        <row r="17118">
          <cell r="A17118">
            <v>358748</v>
          </cell>
        </row>
        <row r="17119">
          <cell r="A17119">
            <v>495290</v>
          </cell>
        </row>
        <row r="17120">
          <cell r="A17120">
            <v>461080</v>
          </cell>
        </row>
        <row r="17121">
          <cell r="A17121">
            <v>24672</v>
          </cell>
        </row>
        <row r="17122">
          <cell r="A17122">
            <v>358747</v>
          </cell>
        </row>
        <row r="17123">
          <cell r="A17123">
            <v>11496</v>
          </cell>
        </row>
        <row r="17124">
          <cell r="A17124">
            <v>358788</v>
          </cell>
        </row>
        <row r="17125">
          <cell r="A17125">
            <v>358568</v>
          </cell>
        </row>
        <row r="17126">
          <cell r="A17126">
            <v>36227</v>
          </cell>
        </row>
        <row r="17127">
          <cell r="A17127">
            <v>363855</v>
          </cell>
        </row>
        <row r="17128">
          <cell r="A17128">
            <v>345436</v>
          </cell>
        </row>
        <row r="17129">
          <cell r="A17129">
            <v>358972</v>
          </cell>
        </row>
        <row r="17130">
          <cell r="A17130">
            <v>358750</v>
          </cell>
        </row>
        <row r="17131">
          <cell r="A17131">
            <v>358837</v>
          </cell>
        </row>
        <row r="17132">
          <cell r="A17132">
            <v>359568</v>
          </cell>
        </row>
        <row r="17133">
          <cell r="A17133">
            <v>358855</v>
          </cell>
        </row>
        <row r="17134">
          <cell r="A17134">
            <v>358783</v>
          </cell>
        </row>
        <row r="17135">
          <cell r="A17135">
            <v>8208</v>
          </cell>
        </row>
        <row r="17136">
          <cell r="A17136">
            <v>364653</v>
          </cell>
        </row>
        <row r="17137">
          <cell r="A17137">
            <v>341912</v>
          </cell>
        </row>
        <row r="17138">
          <cell r="A17138">
            <v>358793</v>
          </cell>
        </row>
        <row r="17139">
          <cell r="A17139">
            <v>11749</v>
          </cell>
        </row>
        <row r="17140">
          <cell r="A17140">
            <v>341175</v>
          </cell>
        </row>
        <row r="17141">
          <cell r="A17141">
            <v>358908</v>
          </cell>
        </row>
        <row r="17142">
          <cell r="A17142">
            <v>23336</v>
          </cell>
        </row>
        <row r="17143">
          <cell r="A17143">
            <v>363849</v>
          </cell>
        </row>
        <row r="17144">
          <cell r="A17144">
            <v>360969</v>
          </cell>
        </row>
        <row r="17145">
          <cell r="A17145">
            <v>363572</v>
          </cell>
        </row>
        <row r="17146">
          <cell r="A17146">
            <v>460254</v>
          </cell>
        </row>
        <row r="17147">
          <cell r="A17147">
            <v>352822</v>
          </cell>
        </row>
        <row r="17148">
          <cell r="A17148">
            <v>468391</v>
          </cell>
        </row>
        <row r="17149">
          <cell r="A17149">
            <v>23565</v>
          </cell>
        </row>
        <row r="17150">
          <cell r="A17150">
            <v>468392</v>
          </cell>
        </row>
        <row r="17151">
          <cell r="A17151">
            <v>355567</v>
          </cell>
        </row>
        <row r="17152">
          <cell r="A17152">
            <v>24996</v>
          </cell>
        </row>
        <row r="17153">
          <cell r="A17153">
            <v>360628</v>
          </cell>
        </row>
        <row r="17154">
          <cell r="A17154">
            <v>341559</v>
          </cell>
        </row>
        <row r="17155">
          <cell r="A17155">
            <v>4329</v>
          </cell>
        </row>
        <row r="17156">
          <cell r="A17156">
            <v>492675</v>
          </cell>
        </row>
        <row r="17157">
          <cell r="A17157">
            <v>340626</v>
          </cell>
        </row>
        <row r="17158">
          <cell r="A17158">
            <v>359042</v>
          </cell>
        </row>
        <row r="17159">
          <cell r="A17159">
            <v>1312</v>
          </cell>
        </row>
        <row r="17160">
          <cell r="A17160">
            <v>359080</v>
          </cell>
        </row>
        <row r="17161">
          <cell r="A17161">
            <v>359208</v>
          </cell>
        </row>
        <row r="17162">
          <cell r="A17162">
            <v>460614</v>
          </cell>
        </row>
        <row r="17163">
          <cell r="A17163">
            <v>361263</v>
          </cell>
        </row>
        <row r="17164">
          <cell r="A17164">
            <v>359077</v>
          </cell>
        </row>
        <row r="17165">
          <cell r="A17165">
            <v>359081</v>
          </cell>
        </row>
        <row r="17166">
          <cell r="A17166">
            <v>108411</v>
          </cell>
        </row>
        <row r="17167">
          <cell r="A17167">
            <v>365413</v>
          </cell>
        </row>
        <row r="17168">
          <cell r="A17168">
            <v>3491</v>
          </cell>
        </row>
        <row r="17169">
          <cell r="A17169">
            <v>347402</v>
          </cell>
        </row>
        <row r="17170">
          <cell r="A17170">
            <v>359346</v>
          </cell>
        </row>
        <row r="17171">
          <cell r="A17171">
            <v>477054</v>
          </cell>
        </row>
        <row r="17172">
          <cell r="A17172">
            <v>462933</v>
          </cell>
        </row>
        <row r="17173">
          <cell r="A17173">
            <v>493086</v>
          </cell>
        </row>
        <row r="17174">
          <cell r="A17174">
            <v>5270</v>
          </cell>
        </row>
        <row r="17175">
          <cell r="A17175">
            <v>463723</v>
          </cell>
        </row>
        <row r="17176">
          <cell r="A17176">
            <v>359242</v>
          </cell>
        </row>
        <row r="17177">
          <cell r="A17177">
            <v>367864</v>
          </cell>
        </row>
        <row r="17178">
          <cell r="A17178">
            <v>350536</v>
          </cell>
        </row>
        <row r="17179">
          <cell r="A17179">
            <v>22494</v>
          </cell>
        </row>
        <row r="17180">
          <cell r="A17180">
            <v>337356</v>
          </cell>
        </row>
        <row r="17181">
          <cell r="A17181">
            <v>459638</v>
          </cell>
        </row>
        <row r="17182">
          <cell r="A17182">
            <v>34594</v>
          </cell>
        </row>
        <row r="17183">
          <cell r="A17183">
            <v>23179</v>
          </cell>
        </row>
        <row r="17184">
          <cell r="A17184">
            <v>367206</v>
          </cell>
        </row>
        <row r="17185">
          <cell r="A17185">
            <v>359387</v>
          </cell>
        </row>
        <row r="17186">
          <cell r="A17186">
            <v>173275</v>
          </cell>
        </row>
        <row r="17187">
          <cell r="A17187">
            <v>365485</v>
          </cell>
        </row>
        <row r="17188">
          <cell r="A17188">
            <v>1656</v>
          </cell>
        </row>
        <row r="17189">
          <cell r="A17189">
            <v>468896</v>
          </cell>
        </row>
        <row r="17190">
          <cell r="A17190">
            <v>464070</v>
          </cell>
        </row>
        <row r="17191">
          <cell r="A17191">
            <v>359736</v>
          </cell>
        </row>
        <row r="17192">
          <cell r="A17192">
            <v>38665</v>
          </cell>
        </row>
        <row r="17193">
          <cell r="A17193">
            <v>408642</v>
          </cell>
        </row>
        <row r="17194">
          <cell r="A17194">
            <v>365328</v>
          </cell>
        </row>
        <row r="17195">
          <cell r="A17195">
            <v>454276</v>
          </cell>
        </row>
        <row r="17196">
          <cell r="A17196">
            <v>365435</v>
          </cell>
        </row>
        <row r="17197">
          <cell r="A17197">
            <v>474457</v>
          </cell>
        </row>
        <row r="17198">
          <cell r="A17198">
            <v>461510</v>
          </cell>
        </row>
        <row r="17199">
          <cell r="A17199">
            <v>26601</v>
          </cell>
        </row>
        <row r="17200">
          <cell r="A17200">
            <v>359735</v>
          </cell>
        </row>
        <row r="17201">
          <cell r="A17201">
            <v>443591</v>
          </cell>
        </row>
        <row r="17202">
          <cell r="A17202">
            <v>359271</v>
          </cell>
        </row>
        <row r="17203">
          <cell r="A17203">
            <v>21879</v>
          </cell>
        </row>
        <row r="17204">
          <cell r="A17204">
            <v>455815</v>
          </cell>
        </row>
        <row r="17205">
          <cell r="A17205">
            <v>37701</v>
          </cell>
        </row>
        <row r="17206">
          <cell r="A17206">
            <v>357223</v>
          </cell>
        </row>
        <row r="17207">
          <cell r="A17207">
            <v>418426</v>
          </cell>
        </row>
        <row r="17208">
          <cell r="A17208">
            <v>342308</v>
          </cell>
        </row>
        <row r="17209">
          <cell r="A17209">
            <v>357846</v>
          </cell>
        </row>
        <row r="17210">
          <cell r="A17210">
            <v>359360</v>
          </cell>
        </row>
        <row r="17211">
          <cell r="A17211">
            <v>358879</v>
          </cell>
        </row>
        <row r="17212">
          <cell r="A17212">
            <v>3499</v>
          </cell>
        </row>
        <row r="17213">
          <cell r="A17213">
            <v>463790</v>
          </cell>
        </row>
        <row r="17214">
          <cell r="A17214">
            <v>359333</v>
          </cell>
        </row>
        <row r="17215">
          <cell r="A17215">
            <v>359363</v>
          </cell>
        </row>
        <row r="17216">
          <cell r="A17216">
            <v>359297</v>
          </cell>
        </row>
        <row r="17217">
          <cell r="A17217">
            <v>1764</v>
          </cell>
        </row>
        <row r="17218">
          <cell r="A17218">
            <v>359386</v>
          </cell>
        </row>
        <row r="17219">
          <cell r="A17219">
            <v>359342</v>
          </cell>
        </row>
        <row r="17220">
          <cell r="A17220">
            <v>27448</v>
          </cell>
        </row>
        <row r="17221">
          <cell r="A17221">
            <v>34590</v>
          </cell>
        </row>
        <row r="17222">
          <cell r="A17222">
            <v>454459</v>
          </cell>
        </row>
        <row r="17223">
          <cell r="A17223">
            <v>359389</v>
          </cell>
        </row>
        <row r="17224">
          <cell r="A17224">
            <v>365363</v>
          </cell>
        </row>
        <row r="17225">
          <cell r="A17225">
            <v>361100</v>
          </cell>
        </row>
        <row r="17226">
          <cell r="A17226">
            <v>352514</v>
          </cell>
        </row>
        <row r="17227">
          <cell r="A17227">
            <v>354484</v>
          </cell>
        </row>
        <row r="17228">
          <cell r="A17228">
            <v>474819</v>
          </cell>
        </row>
        <row r="17229">
          <cell r="A17229">
            <v>24362</v>
          </cell>
        </row>
        <row r="17230">
          <cell r="A17230">
            <v>359407</v>
          </cell>
        </row>
        <row r="17231">
          <cell r="A17231">
            <v>463048</v>
          </cell>
        </row>
        <row r="17232">
          <cell r="A17232">
            <v>359734</v>
          </cell>
        </row>
        <row r="17233">
          <cell r="A17233">
            <v>6490</v>
          </cell>
        </row>
        <row r="17234">
          <cell r="A17234">
            <v>359499</v>
          </cell>
        </row>
        <row r="17235">
          <cell r="A17235">
            <v>359437</v>
          </cell>
        </row>
        <row r="17236">
          <cell r="A17236">
            <v>359536</v>
          </cell>
        </row>
        <row r="17237">
          <cell r="A17237">
            <v>338530</v>
          </cell>
        </row>
        <row r="17238">
          <cell r="A17238">
            <v>16535</v>
          </cell>
        </row>
        <row r="17239">
          <cell r="A17239">
            <v>351159</v>
          </cell>
        </row>
        <row r="17240">
          <cell r="A17240">
            <v>342603</v>
          </cell>
        </row>
        <row r="17241">
          <cell r="A17241">
            <v>360490</v>
          </cell>
        </row>
        <row r="17242">
          <cell r="A17242">
            <v>3729</v>
          </cell>
        </row>
        <row r="17243">
          <cell r="A17243">
            <v>359447</v>
          </cell>
        </row>
        <row r="17244">
          <cell r="A17244">
            <v>359519</v>
          </cell>
        </row>
        <row r="17245">
          <cell r="A17245">
            <v>366409</v>
          </cell>
        </row>
        <row r="17246">
          <cell r="A17246">
            <v>8027</v>
          </cell>
        </row>
        <row r="17247">
          <cell r="A17247">
            <v>346052</v>
          </cell>
        </row>
        <row r="17248">
          <cell r="A17248">
            <v>359522</v>
          </cell>
        </row>
        <row r="17249">
          <cell r="A17249">
            <v>15740</v>
          </cell>
        </row>
        <row r="17250">
          <cell r="A17250">
            <v>459645</v>
          </cell>
        </row>
        <row r="17251">
          <cell r="A17251">
            <v>360716</v>
          </cell>
        </row>
        <row r="17252">
          <cell r="A17252">
            <v>360630</v>
          </cell>
        </row>
        <row r="17253">
          <cell r="A17253">
            <v>3167</v>
          </cell>
        </row>
        <row r="17254">
          <cell r="A17254">
            <v>364624</v>
          </cell>
        </row>
        <row r="17255">
          <cell r="A17255">
            <v>26738</v>
          </cell>
        </row>
        <row r="17256">
          <cell r="A17256">
            <v>9270</v>
          </cell>
        </row>
        <row r="17257">
          <cell r="A17257">
            <v>359575</v>
          </cell>
        </row>
        <row r="17258">
          <cell r="A17258">
            <v>5134</v>
          </cell>
        </row>
        <row r="17259">
          <cell r="A17259">
            <v>357972</v>
          </cell>
        </row>
        <row r="17260">
          <cell r="A17260">
            <v>5812</v>
          </cell>
        </row>
        <row r="17261">
          <cell r="A17261">
            <v>357759</v>
          </cell>
        </row>
        <row r="17262">
          <cell r="A17262">
            <v>5860</v>
          </cell>
        </row>
        <row r="17263">
          <cell r="A17263">
            <v>359697</v>
          </cell>
        </row>
        <row r="17264">
          <cell r="A17264">
            <v>359632</v>
          </cell>
        </row>
        <row r="17265">
          <cell r="A17265">
            <v>360496</v>
          </cell>
        </row>
        <row r="17266">
          <cell r="A17266">
            <v>2130</v>
          </cell>
        </row>
        <row r="17267">
          <cell r="A17267">
            <v>359690</v>
          </cell>
        </row>
        <row r="17268">
          <cell r="A17268">
            <v>355017</v>
          </cell>
        </row>
        <row r="17269">
          <cell r="A17269">
            <v>365499</v>
          </cell>
        </row>
        <row r="17270">
          <cell r="A17270">
            <v>359709</v>
          </cell>
        </row>
        <row r="17271">
          <cell r="A17271">
            <v>359677</v>
          </cell>
        </row>
        <row r="17272">
          <cell r="A17272">
            <v>25457</v>
          </cell>
        </row>
        <row r="17273">
          <cell r="A17273">
            <v>2727</v>
          </cell>
        </row>
        <row r="17274">
          <cell r="A17274">
            <v>3376</v>
          </cell>
        </row>
        <row r="17275">
          <cell r="A17275">
            <v>23263</v>
          </cell>
        </row>
        <row r="17276">
          <cell r="A17276">
            <v>359744</v>
          </cell>
        </row>
        <row r="17277">
          <cell r="A17277">
            <v>352755</v>
          </cell>
        </row>
        <row r="17278">
          <cell r="A17278">
            <v>359767</v>
          </cell>
        </row>
        <row r="17279">
          <cell r="A17279">
            <v>359763</v>
          </cell>
        </row>
        <row r="17280">
          <cell r="A17280">
            <v>8329</v>
          </cell>
        </row>
        <row r="17281">
          <cell r="A17281">
            <v>360513</v>
          </cell>
        </row>
        <row r="17282">
          <cell r="A17282">
            <v>368234</v>
          </cell>
        </row>
        <row r="17283">
          <cell r="A17283">
            <v>363930</v>
          </cell>
        </row>
        <row r="17284">
          <cell r="A17284">
            <v>346043</v>
          </cell>
        </row>
        <row r="17285">
          <cell r="A17285">
            <v>352687</v>
          </cell>
        </row>
        <row r="17286">
          <cell r="A17286">
            <v>359822</v>
          </cell>
        </row>
        <row r="17287">
          <cell r="A17287">
            <v>368233</v>
          </cell>
        </row>
        <row r="17288">
          <cell r="A17288">
            <v>462022</v>
          </cell>
        </row>
        <row r="17289">
          <cell r="A17289">
            <v>455266</v>
          </cell>
        </row>
        <row r="17290">
          <cell r="A17290">
            <v>340956</v>
          </cell>
        </row>
        <row r="17291">
          <cell r="A17291">
            <v>359868</v>
          </cell>
        </row>
        <row r="17292">
          <cell r="A17292">
            <v>31046</v>
          </cell>
        </row>
        <row r="17293">
          <cell r="A17293">
            <v>346774</v>
          </cell>
        </row>
        <row r="17294">
          <cell r="A17294">
            <v>360440</v>
          </cell>
        </row>
        <row r="17295">
          <cell r="A17295">
            <v>359806</v>
          </cell>
        </row>
        <row r="17296">
          <cell r="A17296">
            <v>359854</v>
          </cell>
        </row>
        <row r="17297">
          <cell r="A17297">
            <v>359768</v>
          </cell>
        </row>
        <row r="17298">
          <cell r="A17298">
            <v>364624</v>
          </cell>
        </row>
        <row r="17299">
          <cell r="A17299">
            <v>359805</v>
          </cell>
        </row>
        <row r="17300">
          <cell r="A17300">
            <v>359230</v>
          </cell>
        </row>
        <row r="17301">
          <cell r="A17301">
            <v>360669</v>
          </cell>
        </row>
        <row r="17302">
          <cell r="A17302">
            <v>355517</v>
          </cell>
        </row>
        <row r="17303">
          <cell r="A17303">
            <v>360300</v>
          </cell>
        </row>
        <row r="17304">
          <cell r="A17304">
            <v>25139</v>
          </cell>
        </row>
        <row r="17305">
          <cell r="A17305">
            <v>2760</v>
          </cell>
        </row>
        <row r="17306">
          <cell r="A17306">
            <v>455087</v>
          </cell>
        </row>
        <row r="17307">
          <cell r="A17307">
            <v>359813</v>
          </cell>
        </row>
        <row r="17308">
          <cell r="A17308">
            <v>457532</v>
          </cell>
        </row>
        <row r="17309">
          <cell r="A17309">
            <v>359834</v>
          </cell>
        </row>
        <row r="17310">
          <cell r="A17310">
            <v>494614</v>
          </cell>
        </row>
        <row r="17311">
          <cell r="A17311">
            <v>359847</v>
          </cell>
        </row>
        <row r="17312">
          <cell r="A17312">
            <v>25028</v>
          </cell>
        </row>
        <row r="17313">
          <cell r="A17313">
            <v>2355</v>
          </cell>
        </row>
        <row r="17314">
          <cell r="A17314">
            <v>4271</v>
          </cell>
        </row>
        <row r="17315">
          <cell r="A17315">
            <v>358520</v>
          </cell>
        </row>
        <row r="17316">
          <cell r="A17316">
            <v>876</v>
          </cell>
        </row>
        <row r="17317">
          <cell r="A17317">
            <v>351766</v>
          </cell>
        </row>
        <row r="17318">
          <cell r="A17318">
            <v>21210</v>
          </cell>
        </row>
        <row r="17319">
          <cell r="A17319">
            <v>356626</v>
          </cell>
        </row>
        <row r="17320">
          <cell r="A17320">
            <v>455116</v>
          </cell>
        </row>
        <row r="17321">
          <cell r="A17321">
            <v>7383</v>
          </cell>
        </row>
        <row r="17322">
          <cell r="A17322">
            <v>28880</v>
          </cell>
        </row>
        <row r="17323">
          <cell r="A17323">
            <v>1234</v>
          </cell>
        </row>
        <row r="17324">
          <cell r="A17324">
            <v>360569</v>
          </cell>
        </row>
        <row r="17325">
          <cell r="A17325">
            <v>347874</v>
          </cell>
        </row>
        <row r="17326">
          <cell r="A17326">
            <v>360486</v>
          </cell>
        </row>
        <row r="17327">
          <cell r="A17327">
            <v>474501</v>
          </cell>
        </row>
        <row r="17328">
          <cell r="A17328">
            <v>34652</v>
          </cell>
        </row>
        <row r="17329">
          <cell r="A17329">
            <v>360345</v>
          </cell>
        </row>
        <row r="17330">
          <cell r="A17330">
            <v>4333</v>
          </cell>
        </row>
        <row r="17331">
          <cell r="A17331">
            <v>360990</v>
          </cell>
        </row>
        <row r="17332">
          <cell r="A17332">
            <v>178177</v>
          </cell>
        </row>
        <row r="17333">
          <cell r="A17333">
            <v>360462</v>
          </cell>
        </row>
        <row r="17334">
          <cell r="A17334">
            <v>360328</v>
          </cell>
        </row>
        <row r="17335">
          <cell r="A17335">
            <v>508119</v>
          </cell>
        </row>
        <row r="17336">
          <cell r="A17336">
            <v>498978</v>
          </cell>
        </row>
        <row r="17337">
          <cell r="A17337">
            <v>364408</v>
          </cell>
        </row>
        <row r="17338">
          <cell r="A17338">
            <v>361422</v>
          </cell>
        </row>
        <row r="17339">
          <cell r="A17339">
            <v>454203</v>
          </cell>
        </row>
        <row r="17340">
          <cell r="A17340">
            <v>21233</v>
          </cell>
        </row>
        <row r="17341">
          <cell r="A17341">
            <v>22078</v>
          </cell>
        </row>
        <row r="17342">
          <cell r="A17342">
            <v>462765</v>
          </cell>
        </row>
        <row r="17343">
          <cell r="A17343">
            <v>503651</v>
          </cell>
        </row>
        <row r="17344">
          <cell r="A17344">
            <v>360921</v>
          </cell>
        </row>
        <row r="17345">
          <cell r="A17345">
            <v>364445</v>
          </cell>
        </row>
        <row r="17346">
          <cell r="A17346">
            <v>470245</v>
          </cell>
        </row>
        <row r="17347">
          <cell r="A17347">
            <v>360548</v>
          </cell>
        </row>
        <row r="17348">
          <cell r="A17348">
            <v>518915</v>
          </cell>
        </row>
        <row r="17349">
          <cell r="A17349">
            <v>500686</v>
          </cell>
        </row>
        <row r="17350">
          <cell r="A17350">
            <v>462894</v>
          </cell>
        </row>
        <row r="17351">
          <cell r="A17351">
            <v>464124</v>
          </cell>
        </row>
        <row r="17352">
          <cell r="A17352">
            <v>367200</v>
          </cell>
        </row>
        <row r="17353">
          <cell r="A17353">
            <v>461331</v>
          </cell>
        </row>
        <row r="17354">
          <cell r="A17354">
            <v>487388</v>
          </cell>
        </row>
        <row r="17355">
          <cell r="A17355">
            <v>16287</v>
          </cell>
        </row>
        <row r="17356">
          <cell r="A17356">
            <v>456832</v>
          </cell>
        </row>
        <row r="17357">
          <cell r="A17357">
            <v>483414</v>
          </cell>
        </row>
        <row r="17358">
          <cell r="A17358">
            <v>342040</v>
          </cell>
        </row>
        <row r="17359">
          <cell r="A17359">
            <v>490300</v>
          </cell>
        </row>
        <row r="17360">
          <cell r="A17360">
            <v>402117</v>
          </cell>
        </row>
        <row r="17361">
          <cell r="A17361">
            <v>458556</v>
          </cell>
        </row>
        <row r="17362">
          <cell r="A17362">
            <v>506479</v>
          </cell>
        </row>
        <row r="17363">
          <cell r="A17363">
            <v>464152</v>
          </cell>
        </row>
        <row r="17364">
          <cell r="A17364">
            <v>492538</v>
          </cell>
        </row>
        <row r="17365">
          <cell r="A17365">
            <v>470853</v>
          </cell>
        </row>
        <row r="17366">
          <cell r="A17366">
            <v>504246</v>
          </cell>
        </row>
        <row r="17367">
          <cell r="A17367">
            <v>493408</v>
          </cell>
        </row>
        <row r="17368">
          <cell r="A17368">
            <v>494877</v>
          </cell>
        </row>
        <row r="17369">
          <cell r="A17369">
            <v>493407</v>
          </cell>
        </row>
        <row r="17370">
          <cell r="A17370">
            <v>506911</v>
          </cell>
        </row>
        <row r="17371">
          <cell r="A17371">
            <v>459783</v>
          </cell>
        </row>
        <row r="17372">
          <cell r="A17372">
            <v>359521</v>
          </cell>
        </row>
        <row r="17373">
          <cell r="A17373">
            <v>349777</v>
          </cell>
        </row>
        <row r="17374">
          <cell r="A17374">
            <v>473667</v>
          </cell>
        </row>
        <row r="17375">
          <cell r="A17375">
            <v>496234</v>
          </cell>
        </row>
        <row r="17376">
          <cell r="A17376">
            <v>363856</v>
          </cell>
        </row>
        <row r="17377">
          <cell r="A17377">
            <v>473665</v>
          </cell>
        </row>
        <row r="17378">
          <cell r="A17378">
            <v>461059</v>
          </cell>
        </row>
        <row r="17379">
          <cell r="A17379">
            <v>462668</v>
          </cell>
        </row>
        <row r="17380">
          <cell r="A17380">
            <v>391661</v>
          </cell>
        </row>
        <row r="17381">
          <cell r="A17381">
            <v>460308</v>
          </cell>
        </row>
        <row r="17382">
          <cell r="A17382">
            <v>17813</v>
          </cell>
        </row>
        <row r="17383">
          <cell r="A17383">
            <v>364133</v>
          </cell>
        </row>
        <row r="17384">
          <cell r="A17384">
            <v>502623</v>
          </cell>
        </row>
        <row r="17385">
          <cell r="A17385">
            <v>510380</v>
          </cell>
        </row>
        <row r="17386">
          <cell r="A17386">
            <v>367825</v>
          </cell>
        </row>
        <row r="17387">
          <cell r="A17387">
            <v>461058</v>
          </cell>
        </row>
        <row r="17388">
          <cell r="A17388">
            <v>3182</v>
          </cell>
        </row>
        <row r="17389">
          <cell r="A17389">
            <v>424188</v>
          </cell>
        </row>
        <row r="17390">
          <cell r="A17390">
            <v>358857</v>
          </cell>
        </row>
        <row r="17391">
          <cell r="A17391">
            <v>494882</v>
          </cell>
        </row>
        <row r="17392">
          <cell r="A17392">
            <v>367080</v>
          </cell>
        </row>
        <row r="17393">
          <cell r="A17393">
            <v>455571</v>
          </cell>
        </row>
        <row r="17394">
          <cell r="A17394">
            <v>493406</v>
          </cell>
        </row>
        <row r="17395">
          <cell r="A17395">
            <v>3420</v>
          </cell>
        </row>
        <row r="17396">
          <cell r="A17396">
            <v>456423</v>
          </cell>
        </row>
        <row r="17397">
          <cell r="A17397">
            <v>511419</v>
          </cell>
        </row>
        <row r="17398">
          <cell r="A17398">
            <v>355736</v>
          </cell>
        </row>
        <row r="17399">
          <cell r="A17399">
            <v>360432</v>
          </cell>
        </row>
        <row r="17400">
          <cell r="A17400">
            <v>360523</v>
          </cell>
        </row>
        <row r="17401">
          <cell r="A17401">
            <v>454335</v>
          </cell>
        </row>
        <row r="17402">
          <cell r="A17402">
            <v>360438</v>
          </cell>
        </row>
        <row r="17403">
          <cell r="A17403">
            <v>360467</v>
          </cell>
        </row>
        <row r="17404">
          <cell r="A17404">
            <v>364555</v>
          </cell>
        </row>
        <row r="17405">
          <cell r="A17405">
            <v>34425</v>
          </cell>
        </row>
        <row r="17406">
          <cell r="A17406">
            <v>346959</v>
          </cell>
        </row>
        <row r="17407">
          <cell r="A17407">
            <v>358975</v>
          </cell>
        </row>
        <row r="17408">
          <cell r="A17408">
            <v>473666</v>
          </cell>
        </row>
        <row r="17409">
          <cell r="A17409">
            <v>359044</v>
          </cell>
        </row>
        <row r="17410">
          <cell r="A17410">
            <v>367695</v>
          </cell>
        </row>
        <row r="17411">
          <cell r="A17411">
            <v>360487</v>
          </cell>
        </row>
        <row r="17412">
          <cell r="A17412">
            <v>360570</v>
          </cell>
        </row>
        <row r="17413">
          <cell r="A17413">
            <v>360493</v>
          </cell>
        </row>
        <row r="17414">
          <cell r="A17414">
            <v>360670</v>
          </cell>
        </row>
        <row r="17415">
          <cell r="A17415">
            <v>360488</v>
          </cell>
        </row>
        <row r="17416">
          <cell r="A17416">
            <v>360458</v>
          </cell>
        </row>
        <row r="17417">
          <cell r="A17417">
            <v>361230</v>
          </cell>
        </row>
        <row r="17418">
          <cell r="A17418">
            <v>3994</v>
          </cell>
        </row>
        <row r="17419">
          <cell r="A17419">
            <v>360700</v>
          </cell>
        </row>
        <row r="17420">
          <cell r="A17420">
            <v>499067</v>
          </cell>
        </row>
        <row r="17421">
          <cell r="A17421">
            <v>368146</v>
          </cell>
        </row>
        <row r="17422">
          <cell r="A17422">
            <v>360532</v>
          </cell>
        </row>
        <row r="17423">
          <cell r="A17423">
            <v>469001</v>
          </cell>
        </row>
        <row r="17424">
          <cell r="A17424">
            <v>360508</v>
          </cell>
        </row>
        <row r="17425">
          <cell r="A17425">
            <v>360485</v>
          </cell>
        </row>
        <row r="17426">
          <cell r="A17426">
            <v>512481</v>
          </cell>
        </row>
        <row r="17427">
          <cell r="A17427">
            <v>469000</v>
          </cell>
        </row>
        <row r="17428">
          <cell r="A17428">
            <v>462458</v>
          </cell>
        </row>
        <row r="17429">
          <cell r="A17429">
            <v>360608</v>
          </cell>
        </row>
        <row r="17430">
          <cell r="A17430">
            <v>363518</v>
          </cell>
        </row>
        <row r="17431">
          <cell r="A17431">
            <v>360951</v>
          </cell>
        </row>
        <row r="17432">
          <cell r="A17432">
            <v>29700</v>
          </cell>
        </row>
        <row r="17433">
          <cell r="A17433">
            <v>360562</v>
          </cell>
        </row>
        <row r="17434">
          <cell r="A17434">
            <v>360591</v>
          </cell>
        </row>
        <row r="17435">
          <cell r="A17435">
            <v>364037</v>
          </cell>
        </row>
        <row r="17436">
          <cell r="A17436">
            <v>340373</v>
          </cell>
        </row>
        <row r="17437">
          <cell r="A17437">
            <v>358325</v>
          </cell>
        </row>
        <row r="17438">
          <cell r="A17438">
            <v>360557</v>
          </cell>
        </row>
        <row r="17439">
          <cell r="A17439">
            <v>53190</v>
          </cell>
        </row>
        <row r="17440">
          <cell r="A17440">
            <v>360598</v>
          </cell>
        </row>
        <row r="17441">
          <cell r="A17441">
            <v>360599</v>
          </cell>
        </row>
        <row r="17442">
          <cell r="A17442">
            <v>354681</v>
          </cell>
        </row>
        <row r="17443">
          <cell r="A17443">
            <v>360668</v>
          </cell>
        </row>
        <row r="17444">
          <cell r="A17444">
            <v>24893</v>
          </cell>
        </row>
        <row r="17445">
          <cell r="A17445">
            <v>364552</v>
          </cell>
        </row>
        <row r="17446">
          <cell r="A17446">
            <v>26431</v>
          </cell>
        </row>
        <row r="17447">
          <cell r="A17447">
            <v>360708</v>
          </cell>
        </row>
        <row r="17448">
          <cell r="A17448">
            <v>38315</v>
          </cell>
        </row>
        <row r="17449">
          <cell r="A17449">
            <v>359759</v>
          </cell>
        </row>
        <row r="17450">
          <cell r="A17450">
            <v>361045</v>
          </cell>
        </row>
        <row r="17451">
          <cell r="A17451">
            <v>11350</v>
          </cell>
        </row>
        <row r="17452">
          <cell r="A17452">
            <v>360623</v>
          </cell>
        </row>
        <row r="17453">
          <cell r="A17453">
            <v>459626</v>
          </cell>
        </row>
        <row r="17454">
          <cell r="A17454">
            <v>37938</v>
          </cell>
        </row>
        <row r="17455">
          <cell r="A17455">
            <v>179713</v>
          </cell>
        </row>
        <row r="17456">
          <cell r="A17456">
            <v>347596</v>
          </cell>
        </row>
        <row r="17457">
          <cell r="A17457">
            <v>342554</v>
          </cell>
        </row>
        <row r="17458">
          <cell r="A17458">
            <v>360683</v>
          </cell>
        </row>
        <row r="17459">
          <cell r="A17459">
            <v>469086</v>
          </cell>
        </row>
        <row r="17460">
          <cell r="A17460">
            <v>360748</v>
          </cell>
        </row>
        <row r="17461">
          <cell r="A17461">
            <v>360672</v>
          </cell>
        </row>
        <row r="17462">
          <cell r="A17462">
            <v>360690</v>
          </cell>
        </row>
        <row r="17463">
          <cell r="A17463">
            <v>348492</v>
          </cell>
        </row>
        <row r="17464">
          <cell r="A17464">
            <v>365155</v>
          </cell>
        </row>
        <row r="17465">
          <cell r="A17465">
            <v>360689</v>
          </cell>
        </row>
        <row r="17466">
          <cell r="A17466">
            <v>500619</v>
          </cell>
        </row>
        <row r="17467">
          <cell r="A17467">
            <v>23340</v>
          </cell>
        </row>
        <row r="17468">
          <cell r="A17468">
            <v>454338</v>
          </cell>
        </row>
        <row r="17469">
          <cell r="A17469">
            <v>360697</v>
          </cell>
        </row>
        <row r="17470">
          <cell r="A17470">
            <v>360698</v>
          </cell>
        </row>
        <row r="17471">
          <cell r="A17471">
            <v>360696</v>
          </cell>
        </row>
        <row r="17472">
          <cell r="A17472">
            <v>469556</v>
          </cell>
        </row>
        <row r="17473">
          <cell r="A17473">
            <v>361278</v>
          </cell>
        </row>
        <row r="17474">
          <cell r="A17474">
            <v>360730</v>
          </cell>
        </row>
        <row r="17475">
          <cell r="A17475">
            <v>499010</v>
          </cell>
        </row>
        <row r="17476">
          <cell r="A17476">
            <v>10509</v>
          </cell>
        </row>
        <row r="17477">
          <cell r="A17477">
            <v>4749</v>
          </cell>
        </row>
        <row r="17478">
          <cell r="A17478">
            <v>361327</v>
          </cell>
        </row>
        <row r="17479">
          <cell r="A17479">
            <v>11452</v>
          </cell>
        </row>
        <row r="17480">
          <cell r="A17480">
            <v>361277</v>
          </cell>
        </row>
        <row r="17481">
          <cell r="A17481">
            <v>7625</v>
          </cell>
        </row>
        <row r="17482">
          <cell r="A17482">
            <v>459419</v>
          </cell>
        </row>
        <row r="17483">
          <cell r="A17483">
            <v>359873</v>
          </cell>
        </row>
        <row r="17484">
          <cell r="A17484">
            <v>361075</v>
          </cell>
        </row>
        <row r="17485">
          <cell r="A17485">
            <v>360782</v>
          </cell>
        </row>
        <row r="17486">
          <cell r="A17486">
            <v>360549</v>
          </cell>
        </row>
        <row r="17487">
          <cell r="A17487">
            <v>361292</v>
          </cell>
        </row>
        <row r="17488">
          <cell r="A17488">
            <v>363519</v>
          </cell>
        </row>
        <row r="17489">
          <cell r="A17489">
            <v>593</v>
          </cell>
        </row>
        <row r="17490">
          <cell r="A17490">
            <v>360956</v>
          </cell>
        </row>
        <row r="17491">
          <cell r="A17491">
            <v>361240</v>
          </cell>
        </row>
        <row r="17492">
          <cell r="A17492">
            <v>360916</v>
          </cell>
        </row>
        <row r="17493">
          <cell r="A17493">
            <v>462502</v>
          </cell>
        </row>
        <row r="17494">
          <cell r="A17494">
            <v>25215</v>
          </cell>
        </row>
        <row r="17495">
          <cell r="A17495">
            <v>360913</v>
          </cell>
        </row>
        <row r="17496">
          <cell r="A17496">
            <v>360908</v>
          </cell>
        </row>
        <row r="17497">
          <cell r="A17497">
            <v>21888</v>
          </cell>
        </row>
        <row r="17498">
          <cell r="A17498">
            <v>342351</v>
          </cell>
        </row>
        <row r="17499">
          <cell r="A17499">
            <v>361252</v>
          </cell>
        </row>
        <row r="17500">
          <cell r="A17500">
            <v>360909</v>
          </cell>
        </row>
        <row r="17501">
          <cell r="A17501">
            <v>3118</v>
          </cell>
        </row>
        <row r="17502">
          <cell r="A17502">
            <v>26247</v>
          </cell>
        </row>
        <row r="17503">
          <cell r="A17503">
            <v>360966</v>
          </cell>
        </row>
        <row r="17504">
          <cell r="A17504">
            <v>9442</v>
          </cell>
        </row>
        <row r="17505">
          <cell r="A17505">
            <v>360963</v>
          </cell>
        </row>
        <row r="17506">
          <cell r="A17506">
            <v>361018</v>
          </cell>
        </row>
        <row r="17507">
          <cell r="A17507">
            <v>594</v>
          </cell>
        </row>
        <row r="17508">
          <cell r="A17508">
            <v>361042</v>
          </cell>
        </row>
        <row r="17509">
          <cell r="A17509">
            <v>361044</v>
          </cell>
        </row>
        <row r="17510">
          <cell r="A17510">
            <v>361191</v>
          </cell>
        </row>
        <row r="17511">
          <cell r="A17511">
            <v>361508</v>
          </cell>
        </row>
        <row r="17512">
          <cell r="A17512">
            <v>1433</v>
          </cell>
        </row>
        <row r="17513">
          <cell r="A17513">
            <v>361514</v>
          </cell>
        </row>
        <row r="17514">
          <cell r="A17514">
            <v>361233</v>
          </cell>
        </row>
        <row r="17515">
          <cell r="A17515">
            <v>469902</v>
          </cell>
        </row>
        <row r="17516">
          <cell r="A17516">
            <v>361054</v>
          </cell>
        </row>
        <row r="17517">
          <cell r="A17517">
            <v>460493</v>
          </cell>
        </row>
        <row r="17518">
          <cell r="A17518">
            <v>364522</v>
          </cell>
        </row>
        <row r="17519">
          <cell r="A17519">
            <v>19245</v>
          </cell>
        </row>
        <row r="17520">
          <cell r="A17520">
            <v>361166</v>
          </cell>
        </row>
        <row r="17521">
          <cell r="A17521">
            <v>361113</v>
          </cell>
        </row>
        <row r="17522">
          <cell r="A17522">
            <v>453346</v>
          </cell>
        </row>
        <row r="17523">
          <cell r="A17523">
            <v>359428</v>
          </cell>
        </row>
        <row r="17524">
          <cell r="A17524">
            <v>361180</v>
          </cell>
        </row>
        <row r="17525">
          <cell r="A17525">
            <v>187312</v>
          </cell>
        </row>
        <row r="17526">
          <cell r="A17526">
            <v>361173</v>
          </cell>
        </row>
        <row r="17527">
          <cell r="A17527">
            <v>361195</v>
          </cell>
        </row>
        <row r="17528">
          <cell r="A17528">
            <v>367078</v>
          </cell>
        </row>
        <row r="17529">
          <cell r="A17529">
            <v>38606</v>
          </cell>
        </row>
        <row r="17530">
          <cell r="A17530">
            <v>8808</v>
          </cell>
        </row>
        <row r="17531">
          <cell r="A17531">
            <v>359626</v>
          </cell>
        </row>
        <row r="17532">
          <cell r="A17532">
            <v>22251</v>
          </cell>
        </row>
        <row r="17533">
          <cell r="A17533">
            <v>458991</v>
          </cell>
        </row>
        <row r="17534">
          <cell r="A17534">
            <v>346091</v>
          </cell>
        </row>
        <row r="17535">
          <cell r="A17535">
            <v>367999</v>
          </cell>
        </row>
        <row r="17536">
          <cell r="A17536">
            <v>361524</v>
          </cell>
        </row>
        <row r="17537">
          <cell r="A17537">
            <v>350268</v>
          </cell>
        </row>
        <row r="17538">
          <cell r="A17538">
            <v>494431</v>
          </cell>
        </row>
        <row r="17539">
          <cell r="A17539">
            <v>460626</v>
          </cell>
        </row>
        <row r="17540">
          <cell r="A17540">
            <v>361327</v>
          </cell>
        </row>
        <row r="17541">
          <cell r="A17541">
            <v>361258</v>
          </cell>
        </row>
        <row r="17542">
          <cell r="A17542">
            <v>170454</v>
          </cell>
        </row>
        <row r="17543">
          <cell r="A17543">
            <v>361218</v>
          </cell>
        </row>
        <row r="17544">
          <cell r="A17544">
            <v>361232</v>
          </cell>
        </row>
        <row r="17545">
          <cell r="A17545">
            <v>492796</v>
          </cell>
        </row>
        <row r="17546">
          <cell r="A17546">
            <v>5128</v>
          </cell>
        </row>
        <row r="17547">
          <cell r="A17547">
            <v>468567</v>
          </cell>
        </row>
        <row r="17548">
          <cell r="A17548">
            <v>499838</v>
          </cell>
        </row>
        <row r="17549">
          <cell r="A17549">
            <v>361415</v>
          </cell>
        </row>
        <row r="17550">
          <cell r="A17550">
            <v>363940</v>
          </cell>
        </row>
        <row r="17551">
          <cell r="A17551">
            <v>360469</v>
          </cell>
        </row>
        <row r="17552">
          <cell r="A17552">
            <v>358542</v>
          </cell>
        </row>
        <row r="17553">
          <cell r="A17553">
            <v>489732</v>
          </cell>
        </row>
        <row r="17554">
          <cell r="A17554">
            <v>361242</v>
          </cell>
        </row>
        <row r="17555">
          <cell r="A17555">
            <v>361262</v>
          </cell>
        </row>
        <row r="17556">
          <cell r="A17556">
            <v>358535</v>
          </cell>
        </row>
        <row r="17557">
          <cell r="A17557">
            <v>361500</v>
          </cell>
        </row>
        <row r="17558">
          <cell r="A17558">
            <v>358543</v>
          </cell>
        </row>
        <row r="17559">
          <cell r="A17559">
            <v>477221</v>
          </cell>
        </row>
        <row r="17560">
          <cell r="A17560">
            <v>482478</v>
          </cell>
        </row>
        <row r="17561">
          <cell r="A17561">
            <v>364152</v>
          </cell>
        </row>
        <row r="17562">
          <cell r="A17562">
            <v>358546</v>
          </cell>
        </row>
        <row r="17563">
          <cell r="A17563">
            <v>360710</v>
          </cell>
        </row>
        <row r="17564">
          <cell r="A17564">
            <v>461362</v>
          </cell>
        </row>
        <row r="17565">
          <cell r="A17565">
            <v>455143</v>
          </cell>
        </row>
        <row r="17566">
          <cell r="A17566">
            <v>495039</v>
          </cell>
        </row>
        <row r="17567">
          <cell r="A17567">
            <v>361241</v>
          </cell>
        </row>
        <row r="17568">
          <cell r="A17568">
            <v>31166</v>
          </cell>
        </row>
        <row r="17569">
          <cell r="A17569">
            <v>460936</v>
          </cell>
        </row>
        <row r="17570">
          <cell r="A17570">
            <v>5825</v>
          </cell>
        </row>
        <row r="17571">
          <cell r="A17571">
            <v>491370</v>
          </cell>
        </row>
        <row r="17572">
          <cell r="A17572">
            <v>361261</v>
          </cell>
        </row>
        <row r="17573">
          <cell r="A17573">
            <v>361328</v>
          </cell>
        </row>
        <row r="17574">
          <cell r="A17574">
            <v>341968</v>
          </cell>
        </row>
        <row r="17575">
          <cell r="A17575">
            <v>361314</v>
          </cell>
        </row>
        <row r="17576">
          <cell r="A17576">
            <v>361264</v>
          </cell>
        </row>
        <row r="17577">
          <cell r="A17577">
            <v>497755</v>
          </cell>
        </row>
        <row r="17578">
          <cell r="A17578">
            <v>361282</v>
          </cell>
        </row>
        <row r="17579">
          <cell r="A17579">
            <v>361267</v>
          </cell>
        </row>
        <row r="17580">
          <cell r="A17580">
            <v>361265</v>
          </cell>
        </row>
        <row r="17581">
          <cell r="A17581">
            <v>36220</v>
          </cell>
        </row>
        <row r="17582">
          <cell r="A17582">
            <v>360460</v>
          </cell>
        </row>
        <row r="17583">
          <cell r="A17583">
            <v>361289</v>
          </cell>
        </row>
        <row r="17584">
          <cell r="A17584">
            <v>361325</v>
          </cell>
        </row>
        <row r="17585">
          <cell r="A17585">
            <v>361324</v>
          </cell>
        </row>
        <row r="17586">
          <cell r="A17586">
            <v>38663</v>
          </cell>
        </row>
        <row r="17587">
          <cell r="A17587">
            <v>361288</v>
          </cell>
        </row>
        <row r="17588">
          <cell r="A17588">
            <v>361364</v>
          </cell>
        </row>
        <row r="17589">
          <cell r="A17589">
            <v>341527</v>
          </cell>
        </row>
        <row r="17590">
          <cell r="A17590">
            <v>5158</v>
          </cell>
        </row>
        <row r="17591">
          <cell r="A17591">
            <v>361323</v>
          </cell>
        </row>
        <row r="17592">
          <cell r="A17592">
            <v>25084</v>
          </cell>
        </row>
        <row r="17593">
          <cell r="A17593">
            <v>361362</v>
          </cell>
        </row>
        <row r="17594">
          <cell r="A17594">
            <v>363789</v>
          </cell>
        </row>
        <row r="17595">
          <cell r="A17595">
            <v>360613</v>
          </cell>
        </row>
        <row r="17596">
          <cell r="A17596">
            <v>360281</v>
          </cell>
        </row>
        <row r="17597">
          <cell r="A17597">
            <v>5638</v>
          </cell>
        </row>
        <row r="17598">
          <cell r="A17598">
            <v>366606</v>
          </cell>
        </row>
        <row r="17599">
          <cell r="A17599">
            <v>25068</v>
          </cell>
        </row>
        <row r="17600">
          <cell r="A17600">
            <v>467896</v>
          </cell>
        </row>
        <row r="17601">
          <cell r="A17601">
            <v>15803</v>
          </cell>
        </row>
        <row r="17602">
          <cell r="A17602">
            <v>11571</v>
          </cell>
        </row>
        <row r="17603">
          <cell r="A17603">
            <v>366801</v>
          </cell>
        </row>
        <row r="17604">
          <cell r="A17604">
            <v>361436</v>
          </cell>
        </row>
        <row r="17605">
          <cell r="A17605">
            <v>22545</v>
          </cell>
        </row>
        <row r="17606">
          <cell r="A17606">
            <v>361532</v>
          </cell>
        </row>
        <row r="17607">
          <cell r="A17607">
            <v>345500</v>
          </cell>
        </row>
        <row r="17608">
          <cell r="A17608">
            <v>363466</v>
          </cell>
        </row>
        <row r="17609">
          <cell r="A17609">
            <v>361394</v>
          </cell>
        </row>
        <row r="17610">
          <cell r="A17610">
            <v>35540</v>
          </cell>
        </row>
        <row r="17611">
          <cell r="A17611">
            <v>361298</v>
          </cell>
        </row>
        <row r="17612">
          <cell r="A17612">
            <v>470341</v>
          </cell>
        </row>
        <row r="17613">
          <cell r="A17613">
            <v>27582</v>
          </cell>
        </row>
        <row r="17614">
          <cell r="A17614">
            <v>361426</v>
          </cell>
        </row>
        <row r="17615">
          <cell r="A17615">
            <v>4363</v>
          </cell>
        </row>
        <row r="17616">
          <cell r="A17616">
            <v>481115</v>
          </cell>
        </row>
        <row r="17617">
          <cell r="A17617">
            <v>498767</v>
          </cell>
        </row>
        <row r="17618">
          <cell r="A17618">
            <v>361440</v>
          </cell>
        </row>
        <row r="17619">
          <cell r="A17619">
            <v>454567</v>
          </cell>
        </row>
        <row r="17620">
          <cell r="A17620">
            <v>363668</v>
          </cell>
        </row>
        <row r="17621">
          <cell r="A17621">
            <v>474212</v>
          </cell>
        </row>
        <row r="17622">
          <cell r="A17622">
            <v>363610</v>
          </cell>
        </row>
        <row r="17623">
          <cell r="A17623">
            <v>360449</v>
          </cell>
        </row>
        <row r="17624">
          <cell r="A17624">
            <v>363495</v>
          </cell>
        </row>
        <row r="17625">
          <cell r="A17625">
            <v>482861</v>
          </cell>
        </row>
        <row r="17626">
          <cell r="A17626">
            <v>363514</v>
          </cell>
        </row>
        <row r="17627">
          <cell r="A17627">
            <v>19268</v>
          </cell>
        </row>
        <row r="17628">
          <cell r="A17628">
            <v>367703</v>
          </cell>
        </row>
        <row r="17629">
          <cell r="A17629">
            <v>363523</v>
          </cell>
        </row>
        <row r="17630">
          <cell r="A17630">
            <v>457339</v>
          </cell>
        </row>
        <row r="17631">
          <cell r="A17631">
            <v>24227</v>
          </cell>
        </row>
        <row r="17632">
          <cell r="A17632">
            <v>363521</v>
          </cell>
        </row>
        <row r="17633">
          <cell r="A17633">
            <v>22519</v>
          </cell>
        </row>
        <row r="17634">
          <cell r="A17634">
            <v>363516</v>
          </cell>
        </row>
        <row r="17635">
          <cell r="A17635">
            <v>38099</v>
          </cell>
        </row>
        <row r="17636">
          <cell r="A17636">
            <v>363522</v>
          </cell>
        </row>
        <row r="17637">
          <cell r="A17637">
            <v>363539</v>
          </cell>
        </row>
        <row r="17638">
          <cell r="A17638">
            <v>363538</v>
          </cell>
        </row>
        <row r="17639">
          <cell r="A17639">
            <v>363537</v>
          </cell>
        </row>
        <row r="17640">
          <cell r="A17640">
            <v>363770</v>
          </cell>
        </row>
        <row r="17641">
          <cell r="A17641">
            <v>482860</v>
          </cell>
        </row>
        <row r="17642">
          <cell r="A17642">
            <v>367202</v>
          </cell>
        </row>
        <row r="17643">
          <cell r="A17643">
            <v>363971</v>
          </cell>
        </row>
        <row r="17644">
          <cell r="A17644">
            <v>363664</v>
          </cell>
        </row>
        <row r="17645">
          <cell r="A17645">
            <v>22993</v>
          </cell>
        </row>
        <row r="17646">
          <cell r="A17646">
            <v>23857</v>
          </cell>
        </row>
        <row r="17647">
          <cell r="A17647">
            <v>357015</v>
          </cell>
        </row>
        <row r="17648">
          <cell r="A17648">
            <v>34419</v>
          </cell>
        </row>
        <row r="17649">
          <cell r="A17649">
            <v>363665</v>
          </cell>
        </row>
        <row r="17650">
          <cell r="A17650">
            <v>497312</v>
          </cell>
        </row>
        <row r="17651">
          <cell r="A17651">
            <v>6047</v>
          </cell>
        </row>
        <row r="17652">
          <cell r="A17652">
            <v>170041</v>
          </cell>
        </row>
        <row r="17653">
          <cell r="A17653">
            <v>24944</v>
          </cell>
        </row>
        <row r="17654">
          <cell r="A17654">
            <v>367602</v>
          </cell>
        </row>
        <row r="17655">
          <cell r="A17655">
            <v>170035</v>
          </cell>
        </row>
        <row r="17656">
          <cell r="A17656">
            <v>170048</v>
          </cell>
        </row>
        <row r="17657">
          <cell r="A17657">
            <v>363700</v>
          </cell>
        </row>
        <row r="17658">
          <cell r="A17658">
            <v>493882</v>
          </cell>
        </row>
        <row r="17659">
          <cell r="A17659">
            <v>363638</v>
          </cell>
        </row>
        <row r="17660">
          <cell r="A17660">
            <v>352259</v>
          </cell>
        </row>
        <row r="17661">
          <cell r="A17661">
            <v>5834</v>
          </cell>
        </row>
        <row r="17662">
          <cell r="A17662">
            <v>354616</v>
          </cell>
        </row>
        <row r="17663">
          <cell r="A17663">
            <v>367589</v>
          </cell>
        </row>
        <row r="17664">
          <cell r="A17664">
            <v>7239</v>
          </cell>
        </row>
        <row r="17665">
          <cell r="A17665">
            <v>462848</v>
          </cell>
        </row>
        <row r="17666">
          <cell r="A17666">
            <v>462839</v>
          </cell>
        </row>
        <row r="17667">
          <cell r="A17667">
            <v>363658</v>
          </cell>
        </row>
        <row r="17668">
          <cell r="A17668">
            <v>363772</v>
          </cell>
        </row>
        <row r="17669">
          <cell r="A17669">
            <v>363716</v>
          </cell>
        </row>
        <row r="17670">
          <cell r="A17670">
            <v>363744</v>
          </cell>
        </row>
        <row r="17671">
          <cell r="A17671">
            <v>363710</v>
          </cell>
        </row>
        <row r="17672">
          <cell r="A17672">
            <v>363746</v>
          </cell>
        </row>
        <row r="17673">
          <cell r="A17673">
            <v>363773</v>
          </cell>
        </row>
        <row r="17674">
          <cell r="A17674">
            <v>2989</v>
          </cell>
        </row>
        <row r="17675">
          <cell r="A17675">
            <v>9228</v>
          </cell>
        </row>
        <row r="17676">
          <cell r="A17676">
            <v>345814</v>
          </cell>
        </row>
        <row r="17677">
          <cell r="A17677">
            <v>363866</v>
          </cell>
        </row>
        <row r="17678">
          <cell r="A17678">
            <v>37482</v>
          </cell>
        </row>
        <row r="17679">
          <cell r="A17679">
            <v>8792</v>
          </cell>
        </row>
        <row r="17680">
          <cell r="A17680">
            <v>340203</v>
          </cell>
        </row>
        <row r="17681">
          <cell r="A17681">
            <v>363969</v>
          </cell>
        </row>
        <row r="17682">
          <cell r="A17682">
            <v>363939</v>
          </cell>
        </row>
        <row r="17683">
          <cell r="A17683">
            <v>456492</v>
          </cell>
        </row>
        <row r="17684">
          <cell r="A17684">
            <v>474817</v>
          </cell>
        </row>
        <row r="17685">
          <cell r="A17685">
            <v>5593</v>
          </cell>
        </row>
        <row r="17686">
          <cell r="A17686">
            <v>462872</v>
          </cell>
        </row>
        <row r="17687">
          <cell r="A17687">
            <v>474445</v>
          </cell>
        </row>
        <row r="17688">
          <cell r="A17688">
            <v>29690</v>
          </cell>
        </row>
        <row r="17689">
          <cell r="A17689">
            <v>363921</v>
          </cell>
        </row>
        <row r="17690">
          <cell r="A17690">
            <v>402757</v>
          </cell>
        </row>
        <row r="17691">
          <cell r="A17691">
            <v>505614</v>
          </cell>
        </row>
        <row r="17692">
          <cell r="A17692">
            <v>363667</v>
          </cell>
        </row>
        <row r="17693">
          <cell r="A17693">
            <v>363626</v>
          </cell>
        </row>
        <row r="17694">
          <cell r="A17694">
            <v>363974</v>
          </cell>
        </row>
        <row r="17695">
          <cell r="A17695">
            <v>468933</v>
          </cell>
        </row>
        <row r="17696">
          <cell r="A17696">
            <v>18570</v>
          </cell>
        </row>
        <row r="17697">
          <cell r="A17697">
            <v>21802</v>
          </cell>
        </row>
        <row r="17698">
          <cell r="A17698">
            <v>364649</v>
          </cell>
        </row>
        <row r="17699">
          <cell r="A17699">
            <v>462866</v>
          </cell>
        </row>
        <row r="17700">
          <cell r="A17700">
            <v>363853</v>
          </cell>
        </row>
        <row r="17701">
          <cell r="A17701">
            <v>468904</v>
          </cell>
        </row>
        <row r="17702">
          <cell r="A17702">
            <v>5938</v>
          </cell>
        </row>
        <row r="17703">
          <cell r="A17703">
            <v>363924</v>
          </cell>
        </row>
        <row r="17704">
          <cell r="A17704">
            <v>352481</v>
          </cell>
        </row>
        <row r="17705">
          <cell r="A17705">
            <v>348270</v>
          </cell>
        </row>
        <row r="17706">
          <cell r="A17706">
            <v>494819</v>
          </cell>
        </row>
        <row r="17707">
          <cell r="A17707">
            <v>368970</v>
          </cell>
        </row>
        <row r="17708">
          <cell r="A17708">
            <v>363955</v>
          </cell>
        </row>
        <row r="17709">
          <cell r="A17709">
            <v>363934</v>
          </cell>
        </row>
        <row r="17710">
          <cell r="A17710">
            <v>473379</v>
          </cell>
        </row>
        <row r="17711">
          <cell r="A17711">
            <v>363935</v>
          </cell>
        </row>
        <row r="17712">
          <cell r="A17712">
            <v>367619</v>
          </cell>
        </row>
        <row r="17713">
          <cell r="A17713">
            <v>361244</v>
          </cell>
        </row>
        <row r="17714">
          <cell r="A17714">
            <v>363937</v>
          </cell>
        </row>
        <row r="17715">
          <cell r="A17715">
            <v>365417</v>
          </cell>
        </row>
        <row r="17716">
          <cell r="A17716">
            <v>363951</v>
          </cell>
        </row>
        <row r="17717">
          <cell r="A17717">
            <v>361534</v>
          </cell>
        </row>
        <row r="17718">
          <cell r="A17718">
            <v>365821</v>
          </cell>
        </row>
        <row r="17719">
          <cell r="A17719">
            <v>30722</v>
          </cell>
        </row>
        <row r="17720">
          <cell r="A17720">
            <v>36387</v>
          </cell>
        </row>
        <row r="17721">
          <cell r="A17721">
            <v>354629</v>
          </cell>
        </row>
        <row r="17722">
          <cell r="A17722">
            <v>348035</v>
          </cell>
        </row>
        <row r="17723">
          <cell r="A17723">
            <v>2458</v>
          </cell>
        </row>
        <row r="17724">
          <cell r="A17724">
            <v>367048</v>
          </cell>
        </row>
        <row r="17725">
          <cell r="A17725">
            <v>367762</v>
          </cell>
        </row>
        <row r="17726">
          <cell r="A17726">
            <v>1090</v>
          </cell>
        </row>
        <row r="17727">
          <cell r="A17727">
            <v>366948</v>
          </cell>
        </row>
        <row r="17728">
          <cell r="A17728">
            <v>364062</v>
          </cell>
        </row>
        <row r="17729">
          <cell r="A17729">
            <v>17077</v>
          </cell>
        </row>
        <row r="17730">
          <cell r="A17730">
            <v>21988</v>
          </cell>
        </row>
        <row r="17731">
          <cell r="A17731">
            <v>23328</v>
          </cell>
        </row>
        <row r="17732">
          <cell r="A17732">
            <v>21987</v>
          </cell>
        </row>
        <row r="17733">
          <cell r="A17733">
            <v>364188</v>
          </cell>
        </row>
        <row r="17734">
          <cell r="A17734">
            <v>364090</v>
          </cell>
        </row>
        <row r="17735">
          <cell r="A17735">
            <v>364166</v>
          </cell>
        </row>
        <row r="17736">
          <cell r="A17736">
            <v>364168</v>
          </cell>
        </row>
        <row r="17737">
          <cell r="A17737">
            <v>364155</v>
          </cell>
        </row>
        <row r="17738">
          <cell r="A17738">
            <v>367309</v>
          </cell>
        </row>
        <row r="17739">
          <cell r="A17739">
            <v>364114</v>
          </cell>
        </row>
        <row r="17740">
          <cell r="A17740">
            <v>341559</v>
          </cell>
        </row>
        <row r="17741">
          <cell r="A17741">
            <v>364161</v>
          </cell>
        </row>
        <row r="17742">
          <cell r="A17742">
            <v>364195</v>
          </cell>
        </row>
        <row r="17743">
          <cell r="A17743">
            <v>15736</v>
          </cell>
        </row>
        <row r="17744">
          <cell r="A17744">
            <v>364184</v>
          </cell>
        </row>
        <row r="17745">
          <cell r="A17745">
            <v>349572</v>
          </cell>
        </row>
        <row r="17746">
          <cell r="A17746">
            <v>365587</v>
          </cell>
        </row>
        <row r="17747">
          <cell r="A17747">
            <v>474168</v>
          </cell>
        </row>
        <row r="17748">
          <cell r="A17748">
            <v>364444</v>
          </cell>
        </row>
        <row r="17749">
          <cell r="A17749">
            <v>347274</v>
          </cell>
        </row>
        <row r="17750">
          <cell r="A17750">
            <v>22826</v>
          </cell>
        </row>
        <row r="17751">
          <cell r="A17751">
            <v>364559</v>
          </cell>
        </row>
        <row r="17752">
          <cell r="A17752">
            <v>364273</v>
          </cell>
        </row>
        <row r="17753">
          <cell r="A17753">
            <v>361326</v>
          </cell>
        </row>
        <row r="17754">
          <cell r="A17754">
            <v>364278</v>
          </cell>
        </row>
        <row r="17755">
          <cell r="A17755">
            <v>364241</v>
          </cell>
        </row>
        <row r="17756">
          <cell r="A17756">
            <v>575</v>
          </cell>
        </row>
        <row r="17757">
          <cell r="A17757">
            <v>355135</v>
          </cell>
        </row>
        <row r="17758">
          <cell r="A17758">
            <v>22593</v>
          </cell>
        </row>
        <row r="17759">
          <cell r="A17759">
            <v>368017</v>
          </cell>
        </row>
        <row r="17760">
          <cell r="A17760">
            <v>21434</v>
          </cell>
        </row>
        <row r="17761">
          <cell r="A17761">
            <v>368125</v>
          </cell>
        </row>
        <row r="17762">
          <cell r="A17762">
            <v>461357</v>
          </cell>
        </row>
        <row r="17763">
          <cell r="A17763">
            <v>367759</v>
          </cell>
        </row>
        <row r="17764">
          <cell r="A17764">
            <v>342308</v>
          </cell>
        </row>
        <row r="17765">
          <cell r="A17765">
            <v>16535</v>
          </cell>
        </row>
        <row r="17766">
          <cell r="A17766">
            <v>6905</v>
          </cell>
        </row>
        <row r="17767">
          <cell r="A17767">
            <v>364325</v>
          </cell>
        </row>
        <row r="17768">
          <cell r="A17768">
            <v>364712</v>
          </cell>
        </row>
        <row r="17769">
          <cell r="A17769">
            <v>364348</v>
          </cell>
        </row>
        <row r="17770">
          <cell r="A17770">
            <v>364317</v>
          </cell>
        </row>
        <row r="17771">
          <cell r="A17771">
            <v>364334</v>
          </cell>
        </row>
        <row r="17772">
          <cell r="A17772">
            <v>364354</v>
          </cell>
        </row>
        <row r="17773">
          <cell r="A17773">
            <v>364381</v>
          </cell>
        </row>
        <row r="17774">
          <cell r="A17774">
            <v>364371</v>
          </cell>
        </row>
        <row r="17775">
          <cell r="A17775">
            <v>499594</v>
          </cell>
        </row>
        <row r="17776">
          <cell r="A17776">
            <v>366019</v>
          </cell>
        </row>
        <row r="17777">
          <cell r="A17777">
            <v>490644</v>
          </cell>
        </row>
        <row r="17778">
          <cell r="A17778">
            <v>364337</v>
          </cell>
        </row>
        <row r="17779">
          <cell r="A17779">
            <v>364362</v>
          </cell>
        </row>
        <row r="17780">
          <cell r="A17780">
            <v>364456</v>
          </cell>
        </row>
        <row r="17781">
          <cell r="A17781">
            <v>454737</v>
          </cell>
        </row>
        <row r="17782">
          <cell r="A17782">
            <v>359551</v>
          </cell>
        </row>
        <row r="17783">
          <cell r="A17783">
            <v>25831</v>
          </cell>
        </row>
        <row r="17784">
          <cell r="A17784">
            <v>364366</v>
          </cell>
        </row>
        <row r="17785">
          <cell r="A17785">
            <v>364367</v>
          </cell>
        </row>
        <row r="17786">
          <cell r="A17786">
            <v>364336</v>
          </cell>
        </row>
        <row r="17787">
          <cell r="A17787">
            <v>29658</v>
          </cell>
        </row>
        <row r="17788">
          <cell r="A17788">
            <v>364424</v>
          </cell>
        </row>
        <row r="17789">
          <cell r="A17789">
            <v>348643</v>
          </cell>
        </row>
        <row r="17790">
          <cell r="A17790">
            <v>16212</v>
          </cell>
        </row>
        <row r="17791">
          <cell r="A17791">
            <v>364605</v>
          </cell>
        </row>
        <row r="17792">
          <cell r="A17792">
            <v>364447</v>
          </cell>
        </row>
        <row r="17793">
          <cell r="A17793">
            <v>6994</v>
          </cell>
        </row>
        <row r="17794">
          <cell r="A17794">
            <v>364732</v>
          </cell>
        </row>
        <row r="17795">
          <cell r="A17795">
            <v>364544</v>
          </cell>
        </row>
        <row r="17796">
          <cell r="A17796">
            <v>486146</v>
          </cell>
        </row>
        <row r="17797">
          <cell r="A17797">
            <v>364532</v>
          </cell>
        </row>
        <row r="17798">
          <cell r="A17798">
            <v>367874</v>
          </cell>
        </row>
        <row r="17799">
          <cell r="A17799">
            <v>492170</v>
          </cell>
        </row>
        <row r="17800">
          <cell r="A17800">
            <v>361268</v>
          </cell>
        </row>
        <row r="17801">
          <cell r="A17801">
            <v>364546</v>
          </cell>
        </row>
        <row r="17802">
          <cell r="A17802">
            <v>4817</v>
          </cell>
        </row>
        <row r="17803">
          <cell r="A17803">
            <v>7836</v>
          </cell>
        </row>
        <row r="17804">
          <cell r="A17804">
            <v>364534</v>
          </cell>
        </row>
        <row r="17805">
          <cell r="A17805">
            <v>364521</v>
          </cell>
        </row>
        <row r="17806">
          <cell r="A17806">
            <v>364565</v>
          </cell>
        </row>
        <row r="17807">
          <cell r="A17807">
            <v>364341</v>
          </cell>
        </row>
        <row r="17808">
          <cell r="A17808">
            <v>2873</v>
          </cell>
        </row>
        <row r="17809">
          <cell r="A17809">
            <v>7167</v>
          </cell>
        </row>
        <row r="17810">
          <cell r="A17810">
            <v>357206</v>
          </cell>
        </row>
        <row r="17811">
          <cell r="A17811">
            <v>490499</v>
          </cell>
        </row>
        <row r="17812">
          <cell r="A17812">
            <v>365209</v>
          </cell>
        </row>
        <row r="17813">
          <cell r="A17813">
            <v>35019</v>
          </cell>
        </row>
        <row r="17814">
          <cell r="A17814">
            <v>477306</v>
          </cell>
        </row>
        <row r="17815">
          <cell r="A17815">
            <v>364578</v>
          </cell>
        </row>
        <row r="17816">
          <cell r="A17816">
            <v>500813</v>
          </cell>
        </row>
        <row r="17817">
          <cell r="A17817">
            <v>364691</v>
          </cell>
        </row>
        <row r="17818">
          <cell r="A17818">
            <v>363476</v>
          </cell>
        </row>
        <row r="17819">
          <cell r="A17819">
            <v>364637</v>
          </cell>
        </row>
        <row r="17820">
          <cell r="A17820">
            <v>364670</v>
          </cell>
        </row>
        <row r="17821">
          <cell r="A17821">
            <v>338406</v>
          </cell>
        </row>
        <row r="17822">
          <cell r="A17822">
            <v>345902</v>
          </cell>
        </row>
        <row r="17823">
          <cell r="A17823">
            <v>20105</v>
          </cell>
        </row>
        <row r="17824">
          <cell r="A17824">
            <v>473805</v>
          </cell>
        </row>
        <row r="17825">
          <cell r="A17825">
            <v>364873</v>
          </cell>
        </row>
        <row r="17826">
          <cell r="A17826">
            <v>364952</v>
          </cell>
        </row>
        <row r="17827">
          <cell r="A17827">
            <v>15599</v>
          </cell>
        </row>
        <row r="17828">
          <cell r="A17828">
            <v>355174</v>
          </cell>
        </row>
        <row r="17829">
          <cell r="A17829">
            <v>364739</v>
          </cell>
        </row>
        <row r="17830">
          <cell r="A17830">
            <v>364711</v>
          </cell>
        </row>
        <row r="17831">
          <cell r="A17831">
            <v>364776</v>
          </cell>
        </row>
        <row r="17832">
          <cell r="A17832">
            <v>474500</v>
          </cell>
        </row>
        <row r="17833">
          <cell r="A17833">
            <v>364713</v>
          </cell>
        </row>
        <row r="17834">
          <cell r="A17834">
            <v>455117</v>
          </cell>
        </row>
        <row r="17835">
          <cell r="A17835">
            <v>482696</v>
          </cell>
        </row>
        <row r="17836">
          <cell r="A17836">
            <v>24263</v>
          </cell>
        </row>
        <row r="17837">
          <cell r="A17837">
            <v>364856</v>
          </cell>
        </row>
        <row r="17838">
          <cell r="A17838">
            <v>359609</v>
          </cell>
        </row>
        <row r="17839">
          <cell r="A17839">
            <v>364531</v>
          </cell>
        </row>
        <row r="17840">
          <cell r="A17840">
            <v>365791</v>
          </cell>
        </row>
        <row r="17841">
          <cell r="A17841">
            <v>35655</v>
          </cell>
        </row>
        <row r="17842">
          <cell r="A17842">
            <v>338417</v>
          </cell>
        </row>
        <row r="17843">
          <cell r="A17843">
            <v>462050</v>
          </cell>
        </row>
        <row r="17844">
          <cell r="A17844">
            <v>379513</v>
          </cell>
        </row>
        <row r="17845">
          <cell r="A17845">
            <v>348843</v>
          </cell>
        </row>
        <row r="17846">
          <cell r="A17846">
            <v>461013</v>
          </cell>
        </row>
        <row r="17847">
          <cell r="A17847">
            <v>365639</v>
          </cell>
        </row>
        <row r="17848">
          <cell r="A17848">
            <v>24431</v>
          </cell>
        </row>
        <row r="17849">
          <cell r="A17849">
            <v>378552</v>
          </cell>
        </row>
        <row r="17850">
          <cell r="A17850">
            <v>365317</v>
          </cell>
        </row>
        <row r="17851">
          <cell r="A17851">
            <v>464005</v>
          </cell>
        </row>
        <row r="17852">
          <cell r="A17852">
            <v>492680</v>
          </cell>
        </row>
        <row r="17853">
          <cell r="A17853">
            <v>461620</v>
          </cell>
        </row>
        <row r="17854">
          <cell r="A17854">
            <v>361442</v>
          </cell>
        </row>
        <row r="17855">
          <cell r="A17855">
            <v>364877</v>
          </cell>
        </row>
        <row r="17856">
          <cell r="A17856">
            <v>364809</v>
          </cell>
        </row>
        <row r="17857">
          <cell r="A17857">
            <v>363868</v>
          </cell>
        </row>
        <row r="17858">
          <cell r="A17858">
            <v>356348</v>
          </cell>
        </row>
        <row r="17859">
          <cell r="A17859">
            <v>345445</v>
          </cell>
        </row>
        <row r="17860">
          <cell r="A17860">
            <v>364860</v>
          </cell>
        </row>
        <row r="17861">
          <cell r="A17861">
            <v>37702</v>
          </cell>
        </row>
        <row r="17862">
          <cell r="A17862">
            <v>366690</v>
          </cell>
        </row>
        <row r="17863">
          <cell r="A17863">
            <v>24057</v>
          </cell>
        </row>
        <row r="17864">
          <cell r="A17864">
            <v>364904</v>
          </cell>
        </row>
        <row r="17865">
          <cell r="A17865">
            <v>364936</v>
          </cell>
        </row>
        <row r="17866">
          <cell r="A17866">
            <v>364932</v>
          </cell>
        </row>
        <row r="17867">
          <cell r="A17867">
            <v>26303</v>
          </cell>
        </row>
        <row r="17868">
          <cell r="A17868">
            <v>24708</v>
          </cell>
        </row>
        <row r="17869">
          <cell r="A17869">
            <v>351918</v>
          </cell>
        </row>
        <row r="17870">
          <cell r="A17870">
            <v>20994</v>
          </cell>
        </row>
        <row r="17871">
          <cell r="A17871">
            <v>365026</v>
          </cell>
        </row>
        <row r="17872">
          <cell r="A17872">
            <v>361356</v>
          </cell>
        </row>
        <row r="17873">
          <cell r="A17873">
            <v>3625</v>
          </cell>
        </row>
        <row r="17874">
          <cell r="A17874">
            <v>365028</v>
          </cell>
        </row>
        <row r="17875">
          <cell r="A17875">
            <v>21510</v>
          </cell>
        </row>
        <row r="17876">
          <cell r="A17876">
            <v>365064</v>
          </cell>
        </row>
        <row r="17877">
          <cell r="A17877">
            <v>347382</v>
          </cell>
        </row>
        <row r="17878">
          <cell r="A17878">
            <v>5225</v>
          </cell>
        </row>
        <row r="17879">
          <cell r="A17879">
            <v>365094</v>
          </cell>
        </row>
        <row r="17880">
          <cell r="A17880">
            <v>6051</v>
          </cell>
        </row>
        <row r="17881">
          <cell r="A17881">
            <v>365093</v>
          </cell>
        </row>
        <row r="17882">
          <cell r="A17882">
            <v>365054</v>
          </cell>
        </row>
        <row r="17883">
          <cell r="A17883">
            <v>340417</v>
          </cell>
        </row>
        <row r="17884">
          <cell r="A17884">
            <v>9222</v>
          </cell>
        </row>
        <row r="17885">
          <cell r="A17885">
            <v>462520</v>
          </cell>
        </row>
        <row r="17886">
          <cell r="A17886">
            <v>356377</v>
          </cell>
        </row>
        <row r="17887">
          <cell r="A17887">
            <v>358811</v>
          </cell>
        </row>
        <row r="17888">
          <cell r="A17888">
            <v>462517</v>
          </cell>
        </row>
        <row r="17889">
          <cell r="A17889">
            <v>363987</v>
          </cell>
        </row>
        <row r="17890">
          <cell r="A17890">
            <v>345756</v>
          </cell>
        </row>
        <row r="17891">
          <cell r="A17891">
            <v>365143</v>
          </cell>
        </row>
        <row r="17892">
          <cell r="A17892">
            <v>365118</v>
          </cell>
        </row>
        <row r="17893">
          <cell r="A17893">
            <v>486202</v>
          </cell>
        </row>
        <row r="17894">
          <cell r="A17894">
            <v>3032</v>
          </cell>
        </row>
        <row r="17895">
          <cell r="A17895">
            <v>3588</v>
          </cell>
        </row>
        <row r="17896">
          <cell r="A17896">
            <v>366938</v>
          </cell>
        </row>
        <row r="17897">
          <cell r="A17897">
            <v>365176</v>
          </cell>
        </row>
        <row r="17898">
          <cell r="A17898">
            <v>365139</v>
          </cell>
        </row>
        <row r="17899">
          <cell r="A17899">
            <v>8239</v>
          </cell>
        </row>
        <row r="17900">
          <cell r="A17900">
            <v>19671</v>
          </cell>
        </row>
        <row r="17901">
          <cell r="A17901">
            <v>365200</v>
          </cell>
        </row>
        <row r="17902">
          <cell r="A17902">
            <v>231</v>
          </cell>
        </row>
        <row r="17903">
          <cell r="A17903">
            <v>365198</v>
          </cell>
        </row>
        <row r="17904">
          <cell r="A17904">
            <v>357630</v>
          </cell>
        </row>
        <row r="17905">
          <cell r="A17905">
            <v>365540</v>
          </cell>
        </row>
        <row r="17906">
          <cell r="A17906">
            <v>15436</v>
          </cell>
        </row>
        <row r="17907">
          <cell r="A17907">
            <v>21238</v>
          </cell>
        </row>
        <row r="17908">
          <cell r="A17908">
            <v>25212</v>
          </cell>
        </row>
        <row r="17909">
          <cell r="A17909">
            <v>470765</v>
          </cell>
        </row>
        <row r="17910">
          <cell r="A17910">
            <v>468510</v>
          </cell>
        </row>
        <row r="17911">
          <cell r="A17911">
            <v>365392</v>
          </cell>
        </row>
        <row r="17912">
          <cell r="A17912">
            <v>463101</v>
          </cell>
        </row>
        <row r="17913">
          <cell r="A17913">
            <v>17769</v>
          </cell>
        </row>
        <row r="17914">
          <cell r="A17914">
            <v>365257</v>
          </cell>
        </row>
        <row r="17915">
          <cell r="A17915">
            <v>365269</v>
          </cell>
        </row>
        <row r="17916">
          <cell r="A17916">
            <v>379506</v>
          </cell>
        </row>
        <row r="17917">
          <cell r="A17917">
            <v>365318</v>
          </cell>
        </row>
        <row r="17918">
          <cell r="A17918">
            <v>379504</v>
          </cell>
        </row>
        <row r="17919">
          <cell r="A17919">
            <v>349553</v>
          </cell>
        </row>
        <row r="17920">
          <cell r="A17920">
            <v>23688</v>
          </cell>
        </row>
        <row r="17921">
          <cell r="A17921">
            <v>23413</v>
          </cell>
        </row>
        <row r="17922">
          <cell r="A17922">
            <v>468655</v>
          </cell>
        </row>
        <row r="17923">
          <cell r="A17923">
            <v>365373</v>
          </cell>
        </row>
        <row r="17924">
          <cell r="A17924">
            <v>348816</v>
          </cell>
        </row>
        <row r="17925">
          <cell r="A17925">
            <v>462698</v>
          </cell>
        </row>
        <row r="17926">
          <cell r="A17926">
            <v>366162</v>
          </cell>
        </row>
        <row r="17927">
          <cell r="A17927">
            <v>2938</v>
          </cell>
        </row>
        <row r="17928">
          <cell r="A17928">
            <v>1865</v>
          </cell>
        </row>
        <row r="17929">
          <cell r="A17929">
            <v>365507</v>
          </cell>
        </row>
        <row r="17930">
          <cell r="A17930">
            <v>462418</v>
          </cell>
        </row>
        <row r="17931">
          <cell r="A17931">
            <v>125</v>
          </cell>
        </row>
        <row r="17932">
          <cell r="A17932">
            <v>365602</v>
          </cell>
        </row>
        <row r="17933">
          <cell r="A17933">
            <v>365492</v>
          </cell>
        </row>
        <row r="17934">
          <cell r="A17934">
            <v>357903</v>
          </cell>
        </row>
        <row r="17935">
          <cell r="A17935">
            <v>3097</v>
          </cell>
        </row>
        <row r="17936">
          <cell r="A17936">
            <v>474815</v>
          </cell>
        </row>
        <row r="17937">
          <cell r="A17937">
            <v>502893</v>
          </cell>
        </row>
        <row r="17938">
          <cell r="A17938">
            <v>366347</v>
          </cell>
        </row>
        <row r="17939">
          <cell r="A17939">
            <v>443586</v>
          </cell>
        </row>
        <row r="17940">
          <cell r="A17940">
            <v>379517</v>
          </cell>
        </row>
        <row r="17941">
          <cell r="A17941">
            <v>26394</v>
          </cell>
        </row>
        <row r="17942">
          <cell r="A17942">
            <v>365596</v>
          </cell>
        </row>
        <row r="17943">
          <cell r="A17943">
            <v>365570</v>
          </cell>
        </row>
        <row r="17944">
          <cell r="A17944">
            <v>365648</v>
          </cell>
        </row>
        <row r="17945">
          <cell r="A17945">
            <v>365618</v>
          </cell>
        </row>
        <row r="17946">
          <cell r="A17946">
            <v>365775</v>
          </cell>
        </row>
        <row r="17947">
          <cell r="A17947">
            <v>461207</v>
          </cell>
        </row>
        <row r="17948">
          <cell r="A17948">
            <v>365777</v>
          </cell>
        </row>
        <row r="17949">
          <cell r="A17949">
            <v>365776</v>
          </cell>
        </row>
        <row r="17950">
          <cell r="A17950">
            <v>34792</v>
          </cell>
        </row>
        <row r="17951">
          <cell r="A17951">
            <v>169996</v>
          </cell>
        </row>
        <row r="17952">
          <cell r="A17952">
            <v>365852</v>
          </cell>
        </row>
        <row r="17953">
          <cell r="A17953">
            <v>365652</v>
          </cell>
        </row>
        <row r="17954">
          <cell r="A17954">
            <v>354902</v>
          </cell>
        </row>
        <row r="17955">
          <cell r="A17955">
            <v>365720</v>
          </cell>
        </row>
        <row r="17956">
          <cell r="A17956">
            <v>379500</v>
          </cell>
        </row>
        <row r="17957">
          <cell r="A17957">
            <v>487908</v>
          </cell>
        </row>
        <row r="17958">
          <cell r="A17958">
            <v>379523</v>
          </cell>
        </row>
        <row r="17959">
          <cell r="A17959">
            <v>10766</v>
          </cell>
        </row>
        <row r="17960">
          <cell r="A17960">
            <v>365737</v>
          </cell>
        </row>
        <row r="17961">
          <cell r="A17961">
            <v>462023</v>
          </cell>
        </row>
        <row r="17962">
          <cell r="A17962">
            <v>458592</v>
          </cell>
        </row>
        <row r="17963">
          <cell r="A17963">
            <v>366116</v>
          </cell>
        </row>
        <row r="17964">
          <cell r="A17964">
            <v>2778</v>
          </cell>
        </row>
        <row r="17965">
          <cell r="A17965">
            <v>340626</v>
          </cell>
        </row>
        <row r="17966">
          <cell r="A17966">
            <v>5960</v>
          </cell>
        </row>
        <row r="17967">
          <cell r="A17967">
            <v>454679</v>
          </cell>
        </row>
        <row r="17968">
          <cell r="A17968">
            <v>468571</v>
          </cell>
        </row>
        <row r="17969">
          <cell r="A17969">
            <v>456317</v>
          </cell>
        </row>
        <row r="17970">
          <cell r="A17970">
            <v>366885</v>
          </cell>
        </row>
        <row r="17971">
          <cell r="A17971">
            <v>654</v>
          </cell>
        </row>
        <row r="17972">
          <cell r="A17972">
            <v>458652</v>
          </cell>
        </row>
        <row r="17973">
          <cell r="A17973">
            <v>15529</v>
          </cell>
        </row>
        <row r="17974">
          <cell r="A17974">
            <v>504971</v>
          </cell>
        </row>
        <row r="17975">
          <cell r="A17975">
            <v>510382</v>
          </cell>
        </row>
        <row r="17976">
          <cell r="A17976">
            <v>492647</v>
          </cell>
        </row>
        <row r="17977">
          <cell r="A17977">
            <v>483982</v>
          </cell>
        </row>
        <row r="17978">
          <cell r="A17978">
            <v>462053</v>
          </cell>
        </row>
        <row r="17979">
          <cell r="A17979">
            <v>462021</v>
          </cell>
        </row>
        <row r="17980">
          <cell r="A17980">
            <v>485681</v>
          </cell>
        </row>
        <row r="17981">
          <cell r="A17981">
            <v>473198</v>
          </cell>
        </row>
        <row r="17982">
          <cell r="A17982">
            <v>418426</v>
          </cell>
        </row>
        <row r="17983">
          <cell r="A17983">
            <v>462699</v>
          </cell>
        </row>
        <row r="17984">
          <cell r="A17984">
            <v>365498</v>
          </cell>
        </row>
        <row r="17985">
          <cell r="A17985">
            <v>464260</v>
          </cell>
        </row>
        <row r="17986">
          <cell r="A17986">
            <v>37092</v>
          </cell>
        </row>
        <row r="17987">
          <cell r="A17987">
            <v>461557</v>
          </cell>
        </row>
        <row r="17988">
          <cell r="A17988">
            <v>1243</v>
          </cell>
        </row>
        <row r="17989">
          <cell r="A17989">
            <v>454994</v>
          </cell>
        </row>
        <row r="17990">
          <cell r="A17990">
            <v>354616</v>
          </cell>
        </row>
        <row r="17991">
          <cell r="A17991">
            <v>365849</v>
          </cell>
        </row>
        <row r="17992">
          <cell r="A17992">
            <v>34427</v>
          </cell>
        </row>
        <row r="17993">
          <cell r="A17993">
            <v>365797</v>
          </cell>
        </row>
        <row r="17994">
          <cell r="A17994">
            <v>25467</v>
          </cell>
        </row>
        <row r="17995">
          <cell r="A17995">
            <v>366507</v>
          </cell>
        </row>
        <row r="17996">
          <cell r="A17996">
            <v>365819</v>
          </cell>
        </row>
        <row r="17997">
          <cell r="A17997">
            <v>501571</v>
          </cell>
        </row>
        <row r="17998">
          <cell r="A17998">
            <v>454316</v>
          </cell>
        </row>
        <row r="17999">
          <cell r="A17999">
            <v>365841</v>
          </cell>
        </row>
        <row r="18000">
          <cell r="A18000">
            <v>365844</v>
          </cell>
        </row>
        <row r="18001">
          <cell r="A18001">
            <v>366215</v>
          </cell>
        </row>
        <row r="18002">
          <cell r="A18002">
            <v>365827</v>
          </cell>
        </row>
        <row r="18003">
          <cell r="A18003">
            <v>365818</v>
          </cell>
        </row>
        <row r="18004">
          <cell r="A18004">
            <v>9074</v>
          </cell>
        </row>
        <row r="18005">
          <cell r="A18005">
            <v>352222</v>
          </cell>
        </row>
        <row r="18006">
          <cell r="A18006">
            <v>365880</v>
          </cell>
        </row>
        <row r="18007">
          <cell r="A18007">
            <v>366040</v>
          </cell>
        </row>
        <row r="18008">
          <cell r="A18008">
            <v>366047</v>
          </cell>
        </row>
        <row r="18009">
          <cell r="A18009">
            <v>366034</v>
          </cell>
        </row>
        <row r="18010">
          <cell r="A18010">
            <v>15597</v>
          </cell>
        </row>
        <row r="18011">
          <cell r="A18011">
            <v>32405</v>
          </cell>
        </row>
        <row r="18012">
          <cell r="A18012">
            <v>2804</v>
          </cell>
        </row>
        <row r="18013">
          <cell r="A18013">
            <v>21839</v>
          </cell>
        </row>
        <row r="18014">
          <cell r="A18014">
            <v>366037</v>
          </cell>
        </row>
        <row r="18015">
          <cell r="A18015">
            <v>7091</v>
          </cell>
        </row>
        <row r="18016">
          <cell r="A18016">
            <v>355044</v>
          </cell>
        </row>
        <row r="18017">
          <cell r="A18017">
            <v>367274</v>
          </cell>
        </row>
        <row r="18018">
          <cell r="A18018">
            <v>460931</v>
          </cell>
        </row>
        <row r="18019">
          <cell r="A18019">
            <v>366201</v>
          </cell>
        </row>
        <row r="18020">
          <cell r="A18020">
            <v>23504</v>
          </cell>
        </row>
        <row r="18021">
          <cell r="A18021">
            <v>4510</v>
          </cell>
        </row>
        <row r="18022">
          <cell r="A18022">
            <v>366202</v>
          </cell>
        </row>
        <row r="18023">
          <cell r="A18023">
            <v>366147</v>
          </cell>
        </row>
        <row r="18024">
          <cell r="A18024">
            <v>366178</v>
          </cell>
        </row>
        <row r="18025">
          <cell r="A18025">
            <v>366394</v>
          </cell>
        </row>
        <row r="18026">
          <cell r="A18026">
            <v>366200</v>
          </cell>
        </row>
        <row r="18027">
          <cell r="A18027">
            <v>341831</v>
          </cell>
        </row>
        <row r="18028">
          <cell r="A18028">
            <v>468705</v>
          </cell>
        </row>
        <row r="18029">
          <cell r="A18029">
            <v>366282</v>
          </cell>
        </row>
        <row r="18030">
          <cell r="A18030">
            <v>454459</v>
          </cell>
        </row>
        <row r="18031">
          <cell r="A18031">
            <v>35165</v>
          </cell>
        </row>
        <row r="18032">
          <cell r="A18032">
            <v>7454</v>
          </cell>
        </row>
        <row r="18033">
          <cell r="A18033">
            <v>15101</v>
          </cell>
        </row>
        <row r="18034">
          <cell r="A18034">
            <v>458468</v>
          </cell>
        </row>
        <row r="18035">
          <cell r="A18035">
            <v>366247</v>
          </cell>
        </row>
        <row r="18036">
          <cell r="A18036">
            <v>366214</v>
          </cell>
        </row>
        <row r="18037">
          <cell r="A18037">
            <v>366218</v>
          </cell>
        </row>
        <row r="18038">
          <cell r="A18038">
            <v>366243</v>
          </cell>
        </row>
        <row r="18039">
          <cell r="A18039">
            <v>459755</v>
          </cell>
        </row>
        <row r="18040">
          <cell r="A18040">
            <v>46366</v>
          </cell>
        </row>
        <row r="18041">
          <cell r="A18041">
            <v>463745</v>
          </cell>
        </row>
        <row r="18042">
          <cell r="A18042">
            <v>366397</v>
          </cell>
        </row>
        <row r="18043">
          <cell r="A18043">
            <v>456121</v>
          </cell>
        </row>
        <row r="18044">
          <cell r="A18044">
            <v>35747</v>
          </cell>
        </row>
        <row r="18045">
          <cell r="A18045">
            <v>366511</v>
          </cell>
        </row>
        <row r="18046">
          <cell r="A18046">
            <v>455863</v>
          </cell>
        </row>
        <row r="18047">
          <cell r="A18047">
            <v>367280</v>
          </cell>
        </row>
        <row r="18048">
          <cell r="A18048">
            <v>342677</v>
          </cell>
        </row>
        <row r="18049">
          <cell r="A18049">
            <v>21938</v>
          </cell>
        </row>
        <row r="18050">
          <cell r="A18050">
            <v>9381</v>
          </cell>
        </row>
        <row r="18051">
          <cell r="A18051">
            <v>7145</v>
          </cell>
        </row>
        <row r="18052">
          <cell r="A18052">
            <v>366376</v>
          </cell>
        </row>
        <row r="18053">
          <cell r="A18053">
            <v>366368</v>
          </cell>
        </row>
        <row r="18054">
          <cell r="A18054">
            <v>7301</v>
          </cell>
        </row>
        <row r="18055">
          <cell r="A18055">
            <v>20015</v>
          </cell>
        </row>
        <row r="18056">
          <cell r="A18056">
            <v>366043</v>
          </cell>
        </row>
        <row r="18057">
          <cell r="A18057">
            <v>364887</v>
          </cell>
        </row>
        <row r="18058">
          <cell r="A18058">
            <v>455267</v>
          </cell>
        </row>
        <row r="18059">
          <cell r="A18059">
            <v>499465</v>
          </cell>
        </row>
        <row r="18060">
          <cell r="A18060">
            <v>513609</v>
          </cell>
        </row>
        <row r="18061">
          <cell r="A18061">
            <v>366455</v>
          </cell>
        </row>
        <row r="18062">
          <cell r="A18062">
            <v>455442</v>
          </cell>
        </row>
        <row r="18063">
          <cell r="A18063">
            <v>366414</v>
          </cell>
        </row>
        <row r="18064">
          <cell r="A18064">
            <v>237</v>
          </cell>
        </row>
        <row r="18065">
          <cell r="A18065">
            <v>366786</v>
          </cell>
        </row>
        <row r="18066">
          <cell r="A18066">
            <v>366427</v>
          </cell>
        </row>
        <row r="18067">
          <cell r="A18067">
            <v>366443</v>
          </cell>
        </row>
        <row r="18068">
          <cell r="A18068">
            <v>2232</v>
          </cell>
        </row>
        <row r="18069">
          <cell r="A18069">
            <v>365693</v>
          </cell>
        </row>
        <row r="18070">
          <cell r="A18070">
            <v>367266</v>
          </cell>
        </row>
        <row r="18071">
          <cell r="A18071">
            <v>366494</v>
          </cell>
        </row>
        <row r="18072">
          <cell r="A18072">
            <v>368986</v>
          </cell>
        </row>
        <row r="18073">
          <cell r="A18073">
            <v>379516</v>
          </cell>
        </row>
        <row r="18074">
          <cell r="A18074">
            <v>368972</v>
          </cell>
        </row>
        <row r="18075">
          <cell r="A18075">
            <v>460615</v>
          </cell>
        </row>
        <row r="18076">
          <cell r="A18076">
            <v>35441</v>
          </cell>
        </row>
        <row r="18077">
          <cell r="A18077">
            <v>366485</v>
          </cell>
        </row>
        <row r="18078">
          <cell r="A18078">
            <v>29700</v>
          </cell>
        </row>
        <row r="18079">
          <cell r="A18079">
            <v>461818</v>
          </cell>
        </row>
        <row r="18080">
          <cell r="A18080">
            <v>236</v>
          </cell>
        </row>
        <row r="18081">
          <cell r="A18081">
            <v>368984</v>
          </cell>
        </row>
        <row r="18082">
          <cell r="A18082">
            <v>348172</v>
          </cell>
        </row>
        <row r="18083">
          <cell r="A18083">
            <v>366682</v>
          </cell>
        </row>
        <row r="18084">
          <cell r="A18084">
            <v>366553</v>
          </cell>
        </row>
        <row r="18085">
          <cell r="A18085">
            <v>366646</v>
          </cell>
        </row>
        <row r="18086">
          <cell r="A18086">
            <v>352637</v>
          </cell>
        </row>
        <row r="18087">
          <cell r="A18087">
            <v>366567</v>
          </cell>
        </row>
        <row r="18088">
          <cell r="A18088">
            <v>9133</v>
          </cell>
        </row>
        <row r="18089">
          <cell r="A18089">
            <v>366594</v>
          </cell>
        </row>
        <row r="18090">
          <cell r="A18090">
            <v>10491</v>
          </cell>
        </row>
        <row r="18091">
          <cell r="A18091">
            <v>492672</v>
          </cell>
        </row>
        <row r="18092">
          <cell r="A18092">
            <v>25638</v>
          </cell>
        </row>
        <row r="18093">
          <cell r="A18093">
            <v>169902</v>
          </cell>
        </row>
        <row r="18094">
          <cell r="A18094">
            <v>366622</v>
          </cell>
        </row>
        <row r="18095">
          <cell r="A18095">
            <v>25544</v>
          </cell>
        </row>
        <row r="18096">
          <cell r="A18096">
            <v>366665</v>
          </cell>
        </row>
        <row r="18097">
          <cell r="A18097">
            <v>366667</v>
          </cell>
        </row>
        <row r="18098">
          <cell r="A18098">
            <v>9853</v>
          </cell>
        </row>
        <row r="18099">
          <cell r="A18099">
            <v>20461</v>
          </cell>
        </row>
        <row r="18100">
          <cell r="A18100">
            <v>10375</v>
          </cell>
        </row>
        <row r="18101">
          <cell r="A18101">
            <v>12100</v>
          </cell>
        </row>
        <row r="18102">
          <cell r="A18102">
            <v>358388</v>
          </cell>
        </row>
        <row r="18103">
          <cell r="A18103">
            <v>468701</v>
          </cell>
        </row>
        <row r="18104">
          <cell r="A18104">
            <v>366797</v>
          </cell>
        </row>
        <row r="18105">
          <cell r="A18105">
            <v>366988</v>
          </cell>
        </row>
        <row r="18106">
          <cell r="A18106">
            <v>340263</v>
          </cell>
        </row>
        <row r="18107">
          <cell r="A18107">
            <v>391635</v>
          </cell>
        </row>
        <row r="18108">
          <cell r="A18108">
            <v>346962</v>
          </cell>
        </row>
        <row r="18109">
          <cell r="A18109">
            <v>456645</v>
          </cell>
        </row>
        <row r="18110">
          <cell r="A18110">
            <v>460609</v>
          </cell>
        </row>
        <row r="18111">
          <cell r="A18111">
            <v>3957</v>
          </cell>
        </row>
        <row r="18112">
          <cell r="A18112">
            <v>366817</v>
          </cell>
        </row>
        <row r="18113">
          <cell r="A18113">
            <v>455111</v>
          </cell>
        </row>
        <row r="18114">
          <cell r="A18114">
            <v>3084</v>
          </cell>
        </row>
        <row r="18115">
          <cell r="A18115">
            <v>366852</v>
          </cell>
        </row>
        <row r="18116">
          <cell r="A18116">
            <v>5289</v>
          </cell>
        </row>
        <row r="18117">
          <cell r="A18117">
            <v>366886</v>
          </cell>
        </row>
        <row r="18118">
          <cell r="A18118">
            <v>18460</v>
          </cell>
        </row>
        <row r="18119">
          <cell r="A18119">
            <v>24361</v>
          </cell>
        </row>
        <row r="18120">
          <cell r="A18120">
            <v>366312</v>
          </cell>
        </row>
        <row r="18121">
          <cell r="A18121">
            <v>366966</v>
          </cell>
        </row>
        <row r="18122">
          <cell r="A18122">
            <v>245</v>
          </cell>
        </row>
        <row r="18123">
          <cell r="A18123">
            <v>462767</v>
          </cell>
        </row>
        <row r="18124">
          <cell r="A18124">
            <v>461708</v>
          </cell>
        </row>
        <row r="18125">
          <cell r="A18125">
            <v>459946</v>
          </cell>
        </row>
        <row r="18126">
          <cell r="A18126">
            <v>492648</v>
          </cell>
        </row>
        <row r="18127">
          <cell r="A18127">
            <v>490298</v>
          </cell>
        </row>
        <row r="18128">
          <cell r="A18128">
            <v>464062</v>
          </cell>
        </row>
        <row r="18129">
          <cell r="A18129">
            <v>460253</v>
          </cell>
        </row>
        <row r="18130">
          <cell r="A18130">
            <v>474355</v>
          </cell>
        </row>
        <row r="18131">
          <cell r="A18131">
            <v>484841</v>
          </cell>
        </row>
        <row r="18132">
          <cell r="A18132">
            <v>504972</v>
          </cell>
        </row>
        <row r="18133">
          <cell r="A18133">
            <v>367167</v>
          </cell>
        </row>
        <row r="18134">
          <cell r="A18134">
            <v>367980</v>
          </cell>
        </row>
        <row r="18135">
          <cell r="A18135">
            <v>366917</v>
          </cell>
        </row>
        <row r="18136">
          <cell r="A18136">
            <v>19852</v>
          </cell>
        </row>
        <row r="18137">
          <cell r="A18137">
            <v>363625</v>
          </cell>
        </row>
        <row r="18138">
          <cell r="A18138">
            <v>367556</v>
          </cell>
        </row>
        <row r="18139">
          <cell r="A18139">
            <v>468465</v>
          </cell>
        </row>
        <row r="18140">
          <cell r="A18140">
            <v>501332</v>
          </cell>
        </row>
        <row r="18141">
          <cell r="A18141">
            <v>468999</v>
          </cell>
        </row>
        <row r="18142">
          <cell r="A18142">
            <v>501956</v>
          </cell>
        </row>
        <row r="18143">
          <cell r="A18143">
            <v>462241</v>
          </cell>
        </row>
        <row r="18144">
          <cell r="A18144">
            <v>367880</v>
          </cell>
        </row>
        <row r="18145">
          <cell r="A18145">
            <v>477000</v>
          </cell>
        </row>
        <row r="18146">
          <cell r="A18146">
            <v>368195</v>
          </cell>
        </row>
        <row r="18147">
          <cell r="A18147">
            <v>456684</v>
          </cell>
        </row>
        <row r="18148">
          <cell r="A18148">
            <v>365058</v>
          </cell>
        </row>
        <row r="18149">
          <cell r="A18149">
            <v>4363</v>
          </cell>
        </row>
        <row r="18150">
          <cell r="A18150">
            <v>337377</v>
          </cell>
        </row>
        <row r="18151">
          <cell r="A18151">
            <v>366940</v>
          </cell>
        </row>
        <row r="18152">
          <cell r="A18152">
            <v>366972</v>
          </cell>
        </row>
        <row r="18153">
          <cell r="A18153">
            <v>368114</v>
          </cell>
        </row>
        <row r="18154">
          <cell r="A18154">
            <v>363986</v>
          </cell>
        </row>
        <row r="18155">
          <cell r="A18155">
            <v>459908</v>
          </cell>
        </row>
        <row r="18156">
          <cell r="A18156">
            <v>359365</v>
          </cell>
        </row>
        <row r="18157">
          <cell r="A18157">
            <v>368111</v>
          </cell>
        </row>
        <row r="18158">
          <cell r="A18158">
            <v>26663</v>
          </cell>
        </row>
        <row r="18159">
          <cell r="A18159">
            <v>366937</v>
          </cell>
        </row>
        <row r="18160">
          <cell r="A18160">
            <v>482463</v>
          </cell>
        </row>
        <row r="18161">
          <cell r="A18161">
            <v>7313</v>
          </cell>
        </row>
        <row r="18162">
          <cell r="A18162">
            <v>367352</v>
          </cell>
        </row>
        <row r="18163">
          <cell r="A18163">
            <v>367039</v>
          </cell>
        </row>
        <row r="18164">
          <cell r="A18164">
            <v>489543</v>
          </cell>
        </row>
        <row r="18165">
          <cell r="A18165">
            <v>368108</v>
          </cell>
        </row>
        <row r="18166">
          <cell r="A18166">
            <v>366971</v>
          </cell>
        </row>
        <row r="18167">
          <cell r="A18167">
            <v>455403</v>
          </cell>
        </row>
        <row r="18168">
          <cell r="A18168">
            <v>497837</v>
          </cell>
        </row>
        <row r="18169">
          <cell r="A18169">
            <v>367239</v>
          </cell>
        </row>
        <row r="18170">
          <cell r="A18170">
            <v>367100</v>
          </cell>
        </row>
        <row r="18171">
          <cell r="A18171">
            <v>367240</v>
          </cell>
        </row>
        <row r="18172">
          <cell r="A18172">
            <v>367263</v>
          </cell>
        </row>
        <row r="18173">
          <cell r="A18173">
            <v>2920</v>
          </cell>
        </row>
        <row r="18174">
          <cell r="A18174">
            <v>490503</v>
          </cell>
        </row>
        <row r="18175">
          <cell r="A18175">
            <v>9098</v>
          </cell>
        </row>
        <row r="18176">
          <cell r="A18176">
            <v>348143</v>
          </cell>
        </row>
        <row r="18177">
          <cell r="A18177">
            <v>367379</v>
          </cell>
        </row>
        <row r="18178">
          <cell r="A18178">
            <v>46667</v>
          </cell>
        </row>
        <row r="18179">
          <cell r="A18179">
            <v>468998</v>
          </cell>
        </row>
        <row r="18180">
          <cell r="A18180">
            <v>367154</v>
          </cell>
        </row>
        <row r="18181">
          <cell r="A18181">
            <v>367358</v>
          </cell>
        </row>
        <row r="18182">
          <cell r="A18182">
            <v>451363</v>
          </cell>
        </row>
        <row r="18183">
          <cell r="A18183">
            <v>488447</v>
          </cell>
        </row>
        <row r="18184">
          <cell r="A18184">
            <v>337827</v>
          </cell>
        </row>
        <row r="18185">
          <cell r="A18185">
            <v>367149</v>
          </cell>
        </row>
        <row r="18186">
          <cell r="A18186">
            <v>495723</v>
          </cell>
        </row>
        <row r="18187">
          <cell r="A18187">
            <v>428245</v>
          </cell>
        </row>
        <row r="18188">
          <cell r="A18188">
            <v>427546</v>
          </cell>
        </row>
        <row r="18189">
          <cell r="A18189">
            <v>7746</v>
          </cell>
        </row>
        <row r="18190">
          <cell r="A18190">
            <v>367277</v>
          </cell>
        </row>
        <row r="18191">
          <cell r="A18191">
            <v>367252</v>
          </cell>
        </row>
        <row r="18192">
          <cell r="A18192">
            <v>31079</v>
          </cell>
        </row>
        <row r="18193">
          <cell r="A18193">
            <v>367340</v>
          </cell>
        </row>
        <row r="18194">
          <cell r="A18194">
            <v>391634</v>
          </cell>
        </row>
        <row r="18195">
          <cell r="A18195">
            <v>464145</v>
          </cell>
        </row>
        <row r="18196">
          <cell r="A18196">
            <v>367265</v>
          </cell>
        </row>
        <row r="18197">
          <cell r="A18197">
            <v>496063</v>
          </cell>
        </row>
        <row r="18198">
          <cell r="A18198">
            <v>461555</v>
          </cell>
        </row>
        <row r="18199">
          <cell r="A18199">
            <v>23403</v>
          </cell>
        </row>
        <row r="18200">
          <cell r="A18200">
            <v>342350</v>
          </cell>
        </row>
        <row r="18201">
          <cell r="A18201">
            <v>24801</v>
          </cell>
        </row>
        <row r="18202">
          <cell r="A18202">
            <v>402140</v>
          </cell>
        </row>
        <row r="18203">
          <cell r="A18203">
            <v>367417</v>
          </cell>
        </row>
        <row r="18204">
          <cell r="A18204">
            <v>367750</v>
          </cell>
        </row>
        <row r="18205">
          <cell r="A18205">
            <v>487119</v>
          </cell>
        </row>
        <row r="18206">
          <cell r="A18206">
            <v>505694</v>
          </cell>
        </row>
        <row r="18207">
          <cell r="A18207">
            <v>2961</v>
          </cell>
        </row>
        <row r="18208">
          <cell r="A18208">
            <v>4781</v>
          </cell>
        </row>
        <row r="18209">
          <cell r="A18209">
            <v>367513</v>
          </cell>
        </row>
        <row r="18210">
          <cell r="A18210">
            <v>469289</v>
          </cell>
        </row>
        <row r="18211">
          <cell r="A18211">
            <v>365955</v>
          </cell>
        </row>
        <row r="18212">
          <cell r="A18212">
            <v>350582</v>
          </cell>
        </row>
        <row r="18213">
          <cell r="A18213">
            <v>335</v>
          </cell>
        </row>
        <row r="18214">
          <cell r="A18214">
            <v>340571</v>
          </cell>
        </row>
        <row r="18215">
          <cell r="A18215">
            <v>493409</v>
          </cell>
        </row>
        <row r="18216">
          <cell r="A18216">
            <v>367425</v>
          </cell>
        </row>
        <row r="18217">
          <cell r="A18217">
            <v>461009</v>
          </cell>
        </row>
        <row r="18218">
          <cell r="A18218">
            <v>8988</v>
          </cell>
        </row>
        <row r="18219">
          <cell r="A18219">
            <v>363849</v>
          </cell>
        </row>
        <row r="18220">
          <cell r="A18220">
            <v>304</v>
          </cell>
        </row>
        <row r="18221">
          <cell r="A18221">
            <v>360517</v>
          </cell>
        </row>
        <row r="18222">
          <cell r="A18222">
            <v>15298</v>
          </cell>
        </row>
        <row r="18223">
          <cell r="A18223">
            <v>16769</v>
          </cell>
        </row>
        <row r="18224">
          <cell r="A18224">
            <v>1498</v>
          </cell>
        </row>
        <row r="18225">
          <cell r="A18225">
            <v>367612</v>
          </cell>
        </row>
        <row r="18226">
          <cell r="A18226">
            <v>1888</v>
          </cell>
        </row>
        <row r="18227">
          <cell r="A18227">
            <v>499981</v>
          </cell>
        </row>
        <row r="18228">
          <cell r="A18228">
            <v>367602</v>
          </cell>
        </row>
        <row r="18229">
          <cell r="A18229">
            <v>3734</v>
          </cell>
        </row>
        <row r="18230">
          <cell r="A18230">
            <v>455441</v>
          </cell>
        </row>
        <row r="18231">
          <cell r="A18231">
            <v>360627</v>
          </cell>
        </row>
        <row r="18232">
          <cell r="A18232">
            <v>367594</v>
          </cell>
        </row>
        <row r="18233">
          <cell r="A18233">
            <v>2326</v>
          </cell>
        </row>
        <row r="18234">
          <cell r="A18234">
            <v>347343</v>
          </cell>
        </row>
        <row r="18235">
          <cell r="A18235">
            <v>461761</v>
          </cell>
        </row>
        <row r="18236">
          <cell r="A18236">
            <v>367712</v>
          </cell>
        </row>
        <row r="18237">
          <cell r="A18237">
            <v>492997</v>
          </cell>
        </row>
        <row r="18238">
          <cell r="A18238">
            <v>455133</v>
          </cell>
        </row>
        <row r="18239">
          <cell r="A18239">
            <v>453730</v>
          </cell>
        </row>
        <row r="18240">
          <cell r="A18240">
            <v>346043</v>
          </cell>
        </row>
        <row r="18241">
          <cell r="A18241">
            <v>367511</v>
          </cell>
        </row>
        <row r="18242">
          <cell r="A18242">
            <v>2231</v>
          </cell>
        </row>
        <row r="18243">
          <cell r="A18243">
            <v>367780</v>
          </cell>
        </row>
        <row r="18244">
          <cell r="A18244">
            <v>23569</v>
          </cell>
        </row>
        <row r="18245">
          <cell r="A18245">
            <v>470394</v>
          </cell>
        </row>
        <row r="18246">
          <cell r="A18246">
            <v>445356</v>
          </cell>
        </row>
        <row r="18247">
          <cell r="A18247">
            <v>19817</v>
          </cell>
        </row>
        <row r="18248">
          <cell r="A18248">
            <v>367858</v>
          </cell>
        </row>
        <row r="18249">
          <cell r="A18249">
            <v>367770</v>
          </cell>
        </row>
        <row r="18250">
          <cell r="A18250">
            <v>367790</v>
          </cell>
        </row>
        <row r="18251">
          <cell r="A18251">
            <v>367868</v>
          </cell>
        </row>
        <row r="18252">
          <cell r="A18252">
            <v>5235</v>
          </cell>
        </row>
        <row r="18253">
          <cell r="A18253">
            <v>458215</v>
          </cell>
        </row>
        <row r="18254">
          <cell r="A18254">
            <v>367863</v>
          </cell>
        </row>
        <row r="18255">
          <cell r="A18255">
            <v>366673</v>
          </cell>
        </row>
        <row r="18256">
          <cell r="A18256">
            <v>367942</v>
          </cell>
        </row>
        <row r="18257">
          <cell r="A18257">
            <v>391654</v>
          </cell>
        </row>
        <row r="18258">
          <cell r="A18258">
            <v>367908</v>
          </cell>
        </row>
        <row r="18259">
          <cell r="A18259">
            <v>368072</v>
          </cell>
        </row>
        <row r="18260">
          <cell r="A18260">
            <v>367865</v>
          </cell>
        </row>
        <row r="18261">
          <cell r="A18261">
            <v>457995</v>
          </cell>
        </row>
        <row r="18262">
          <cell r="A18262">
            <v>367902</v>
          </cell>
        </row>
        <row r="18263">
          <cell r="A18263">
            <v>368145</v>
          </cell>
        </row>
        <row r="18264">
          <cell r="A18264">
            <v>473294</v>
          </cell>
        </row>
        <row r="18265">
          <cell r="A18265">
            <v>367981</v>
          </cell>
        </row>
        <row r="18266">
          <cell r="A18266">
            <v>367965</v>
          </cell>
        </row>
        <row r="18267">
          <cell r="A18267">
            <v>367966</v>
          </cell>
        </row>
        <row r="18268">
          <cell r="A18268">
            <v>368025</v>
          </cell>
        </row>
        <row r="18269">
          <cell r="A18269">
            <v>458743</v>
          </cell>
        </row>
        <row r="18270">
          <cell r="A18270">
            <v>368157</v>
          </cell>
        </row>
        <row r="18271">
          <cell r="A18271">
            <v>368074</v>
          </cell>
        </row>
        <row r="18272">
          <cell r="A18272">
            <v>368085</v>
          </cell>
        </row>
        <row r="18273">
          <cell r="A18273">
            <v>367686</v>
          </cell>
        </row>
        <row r="18274">
          <cell r="A18274">
            <v>368034</v>
          </cell>
        </row>
        <row r="18275">
          <cell r="A18275">
            <v>368199</v>
          </cell>
        </row>
        <row r="18276">
          <cell r="A18276">
            <v>345311</v>
          </cell>
        </row>
        <row r="18277">
          <cell r="A18277">
            <v>386602</v>
          </cell>
        </row>
        <row r="18278">
          <cell r="A18278">
            <v>368138</v>
          </cell>
        </row>
        <row r="18279">
          <cell r="A18279">
            <v>495860</v>
          </cell>
        </row>
        <row r="18280">
          <cell r="A18280">
            <v>2573</v>
          </cell>
        </row>
        <row r="18281">
          <cell r="A18281">
            <v>21298</v>
          </cell>
        </row>
        <row r="18282">
          <cell r="A18282">
            <v>368141</v>
          </cell>
        </row>
        <row r="18283">
          <cell r="A18283">
            <v>368126</v>
          </cell>
        </row>
        <row r="18284">
          <cell r="A18284">
            <v>379548</v>
          </cell>
        </row>
        <row r="18285">
          <cell r="A18285">
            <v>1030</v>
          </cell>
        </row>
        <row r="18286">
          <cell r="A18286">
            <v>368158</v>
          </cell>
        </row>
        <row r="18287">
          <cell r="A18287">
            <v>4107</v>
          </cell>
        </row>
        <row r="18288">
          <cell r="A18288">
            <v>344647</v>
          </cell>
        </row>
        <row r="18289">
          <cell r="A18289">
            <v>379471</v>
          </cell>
        </row>
        <row r="18290">
          <cell r="A18290">
            <v>378540</v>
          </cell>
        </row>
        <row r="18291">
          <cell r="A18291">
            <v>26392</v>
          </cell>
        </row>
        <row r="18292">
          <cell r="A18292">
            <v>455227</v>
          </cell>
        </row>
        <row r="18293">
          <cell r="A18293">
            <v>355907</v>
          </cell>
        </row>
        <row r="18294">
          <cell r="A18294">
            <v>405422</v>
          </cell>
        </row>
        <row r="18295">
          <cell r="A18295">
            <v>382854</v>
          </cell>
        </row>
        <row r="18296">
          <cell r="A18296">
            <v>7845</v>
          </cell>
        </row>
        <row r="18297">
          <cell r="A18297">
            <v>356323</v>
          </cell>
        </row>
        <row r="18298">
          <cell r="A18298">
            <v>368194</v>
          </cell>
        </row>
        <row r="18299">
          <cell r="A18299">
            <v>371482</v>
          </cell>
        </row>
        <row r="18300">
          <cell r="A18300">
            <v>454189</v>
          </cell>
        </row>
        <row r="18301">
          <cell r="A18301">
            <v>368989</v>
          </cell>
        </row>
        <row r="18302">
          <cell r="A18302">
            <v>368127</v>
          </cell>
        </row>
        <row r="18303">
          <cell r="A18303">
            <v>373777</v>
          </cell>
        </row>
        <row r="18304">
          <cell r="A18304">
            <v>456390</v>
          </cell>
        </row>
        <row r="18305">
          <cell r="A18305">
            <v>495726</v>
          </cell>
        </row>
        <row r="18306">
          <cell r="A18306">
            <v>492650</v>
          </cell>
        </row>
        <row r="18307">
          <cell r="A18307">
            <v>481064</v>
          </cell>
        </row>
        <row r="18308">
          <cell r="A18308">
            <v>30621</v>
          </cell>
        </row>
        <row r="18309">
          <cell r="A18309">
            <v>469034</v>
          </cell>
        </row>
        <row r="18310">
          <cell r="A18310">
            <v>474247</v>
          </cell>
        </row>
        <row r="18311">
          <cell r="A18311">
            <v>382866</v>
          </cell>
        </row>
        <row r="18312">
          <cell r="A18312">
            <v>346495</v>
          </cell>
        </row>
        <row r="18313">
          <cell r="A18313">
            <v>373800</v>
          </cell>
        </row>
        <row r="18314">
          <cell r="A18314">
            <v>458065</v>
          </cell>
        </row>
        <row r="18315">
          <cell r="A18315">
            <v>364600</v>
          </cell>
        </row>
        <row r="18316">
          <cell r="A18316">
            <v>511064</v>
          </cell>
        </row>
        <row r="18317">
          <cell r="A18317">
            <v>370115</v>
          </cell>
        </row>
        <row r="18318">
          <cell r="A18318">
            <v>31816</v>
          </cell>
        </row>
        <row r="18319">
          <cell r="A18319">
            <v>455528</v>
          </cell>
        </row>
        <row r="18320">
          <cell r="A18320">
            <v>382856</v>
          </cell>
        </row>
        <row r="18321">
          <cell r="A18321">
            <v>5526</v>
          </cell>
        </row>
        <row r="18322">
          <cell r="A18322">
            <v>367613</v>
          </cell>
        </row>
        <row r="18323">
          <cell r="A18323">
            <v>373781</v>
          </cell>
        </row>
        <row r="18324">
          <cell r="A18324">
            <v>341738</v>
          </cell>
        </row>
        <row r="18325">
          <cell r="A18325">
            <v>370122</v>
          </cell>
        </row>
        <row r="18326">
          <cell r="A18326">
            <v>468997</v>
          </cell>
        </row>
        <row r="18327">
          <cell r="A18327">
            <v>370116</v>
          </cell>
        </row>
        <row r="18328">
          <cell r="A18328">
            <v>386567</v>
          </cell>
        </row>
        <row r="18329">
          <cell r="A18329">
            <v>370121</v>
          </cell>
        </row>
        <row r="18330">
          <cell r="A18330">
            <v>373789</v>
          </cell>
        </row>
        <row r="18331">
          <cell r="A18331">
            <v>373780</v>
          </cell>
        </row>
        <row r="18332">
          <cell r="A18332">
            <v>373808</v>
          </cell>
        </row>
        <row r="18333">
          <cell r="A18333">
            <v>379542</v>
          </cell>
        </row>
        <row r="18334">
          <cell r="A18334">
            <v>428336</v>
          </cell>
        </row>
        <row r="18335">
          <cell r="A18335">
            <v>469082</v>
          </cell>
        </row>
        <row r="18336">
          <cell r="A18336">
            <v>361436</v>
          </cell>
        </row>
        <row r="18337">
          <cell r="A18337">
            <v>497757</v>
          </cell>
        </row>
        <row r="18338">
          <cell r="A18338">
            <v>487918</v>
          </cell>
        </row>
        <row r="18339">
          <cell r="A18339">
            <v>355910</v>
          </cell>
        </row>
        <row r="18340">
          <cell r="A18340">
            <v>11999</v>
          </cell>
        </row>
        <row r="18341">
          <cell r="A18341">
            <v>367629</v>
          </cell>
        </row>
        <row r="18342">
          <cell r="A18342">
            <v>379493</v>
          </cell>
        </row>
        <row r="18343">
          <cell r="A18343">
            <v>18314</v>
          </cell>
        </row>
        <row r="18344">
          <cell r="A18344">
            <v>474818</v>
          </cell>
        </row>
        <row r="18345">
          <cell r="A18345">
            <v>8060</v>
          </cell>
        </row>
        <row r="18346">
          <cell r="A18346">
            <v>379491</v>
          </cell>
        </row>
        <row r="18347">
          <cell r="A18347">
            <v>2302</v>
          </cell>
        </row>
        <row r="18348">
          <cell r="A18348">
            <v>349066</v>
          </cell>
        </row>
        <row r="18349">
          <cell r="A18349">
            <v>9695</v>
          </cell>
        </row>
        <row r="18350">
          <cell r="A18350">
            <v>37229</v>
          </cell>
        </row>
        <row r="18351">
          <cell r="A18351">
            <v>379564</v>
          </cell>
        </row>
        <row r="18352">
          <cell r="A18352">
            <v>364458</v>
          </cell>
        </row>
        <row r="18353">
          <cell r="A18353">
            <v>364698</v>
          </cell>
        </row>
        <row r="18354">
          <cell r="A18354">
            <v>382873</v>
          </cell>
        </row>
        <row r="18355">
          <cell r="A18355">
            <v>379567</v>
          </cell>
        </row>
        <row r="18356">
          <cell r="A18356">
            <v>9881</v>
          </cell>
        </row>
        <row r="18357">
          <cell r="A18357">
            <v>454191</v>
          </cell>
        </row>
        <row r="18358">
          <cell r="A18358">
            <v>367530</v>
          </cell>
        </row>
        <row r="18359">
          <cell r="A18359">
            <v>357115</v>
          </cell>
        </row>
        <row r="18360">
          <cell r="A18360">
            <v>382864</v>
          </cell>
        </row>
        <row r="18361">
          <cell r="A18361">
            <v>405412</v>
          </cell>
        </row>
        <row r="18362">
          <cell r="A18362">
            <v>383410</v>
          </cell>
        </row>
        <row r="18363">
          <cell r="A18363">
            <v>392077</v>
          </cell>
        </row>
        <row r="18364">
          <cell r="A18364">
            <v>402759</v>
          </cell>
        </row>
        <row r="18365">
          <cell r="A18365">
            <v>46393</v>
          </cell>
        </row>
        <row r="18366">
          <cell r="A18366">
            <v>392064</v>
          </cell>
        </row>
        <row r="18367">
          <cell r="A18367">
            <v>386574</v>
          </cell>
        </row>
        <row r="18368">
          <cell r="A18368">
            <v>391651</v>
          </cell>
        </row>
        <row r="18369">
          <cell r="A18369">
            <v>394122</v>
          </cell>
        </row>
        <row r="18370">
          <cell r="A18370">
            <v>428510</v>
          </cell>
        </row>
        <row r="18371">
          <cell r="A18371">
            <v>391655</v>
          </cell>
        </row>
        <row r="18372">
          <cell r="A18372">
            <v>391673</v>
          </cell>
        </row>
        <row r="18373">
          <cell r="A18373">
            <v>379530</v>
          </cell>
        </row>
        <row r="18374">
          <cell r="A18374">
            <v>412865</v>
          </cell>
        </row>
        <row r="18375">
          <cell r="A18375">
            <v>402162</v>
          </cell>
        </row>
        <row r="18376">
          <cell r="A18376">
            <v>392076</v>
          </cell>
        </row>
        <row r="18377">
          <cell r="A18377">
            <v>35945</v>
          </cell>
        </row>
        <row r="18378">
          <cell r="A18378">
            <v>391739</v>
          </cell>
        </row>
        <row r="18379">
          <cell r="A18379">
            <v>25024</v>
          </cell>
        </row>
        <row r="18380">
          <cell r="A18380">
            <v>396785</v>
          </cell>
        </row>
        <row r="18381">
          <cell r="A18381">
            <v>458211</v>
          </cell>
        </row>
        <row r="18382">
          <cell r="A18382">
            <v>508041</v>
          </cell>
        </row>
        <row r="18383">
          <cell r="A18383">
            <v>345746</v>
          </cell>
        </row>
        <row r="18384">
          <cell r="A18384">
            <v>458209</v>
          </cell>
        </row>
        <row r="18385">
          <cell r="A18385">
            <v>458210</v>
          </cell>
        </row>
        <row r="18386">
          <cell r="A18386">
            <v>3425</v>
          </cell>
        </row>
        <row r="18387">
          <cell r="A18387">
            <v>392059</v>
          </cell>
        </row>
        <row r="18388">
          <cell r="A18388">
            <v>492669</v>
          </cell>
        </row>
        <row r="18389">
          <cell r="A18389">
            <v>363991</v>
          </cell>
        </row>
        <row r="18390">
          <cell r="A18390">
            <v>396783</v>
          </cell>
        </row>
        <row r="18391">
          <cell r="A18391">
            <v>496270</v>
          </cell>
        </row>
        <row r="18392">
          <cell r="A18392">
            <v>405407</v>
          </cell>
        </row>
        <row r="18393">
          <cell r="A18393">
            <v>509097</v>
          </cell>
        </row>
        <row r="18394">
          <cell r="A18394">
            <v>5875</v>
          </cell>
        </row>
        <row r="18395">
          <cell r="A18395">
            <v>402149</v>
          </cell>
        </row>
        <row r="18396">
          <cell r="A18396">
            <v>5739</v>
          </cell>
        </row>
        <row r="18397">
          <cell r="A18397">
            <v>405429</v>
          </cell>
        </row>
        <row r="18398">
          <cell r="A18398">
            <v>408662</v>
          </cell>
        </row>
        <row r="18399">
          <cell r="A18399">
            <v>379478</v>
          </cell>
        </row>
        <row r="18400">
          <cell r="A18400">
            <v>412870</v>
          </cell>
        </row>
        <row r="18401">
          <cell r="A18401">
            <v>414354</v>
          </cell>
        </row>
        <row r="18402">
          <cell r="A18402">
            <v>347506</v>
          </cell>
        </row>
        <row r="18403">
          <cell r="A18403">
            <v>363681</v>
          </cell>
        </row>
        <row r="18404">
          <cell r="A18404">
            <v>414374</v>
          </cell>
        </row>
        <row r="18405">
          <cell r="A18405">
            <v>17021</v>
          </cell>
        </row>
        <row r="18406">
          <cell r="A18406">
            <v>456815</v>
          </cell>
        </row>
        <row r="18407">
          <cell r="A18407">
            <v>414375</v>
          </cell>
        </row>
        <row r="18408">
          <cell r="A18408">
            <v>417284</v>
          </cell>
        </row>
        <row r="18409">
          <cell r="A18409">
            <v>423600</v>
          </cell>
        </row>
        <row r="18410">
          <cell r="A18410">
            <v>468263</v>
          </cell>
        </row>
        <row r="18411">
          <cell r="A18411">
            <v>345757</v>
          </cell>
        </row>
        <row r="18412">
          <cell r="A18412">
            <v>481214</v>
          </cell>
        </row>
        <row r="18413">
          <cell r="A18413">
            <v>356997</v>
          </cell>
        </row>
        <row r="18414">
          <cell r="A18414">
            <v>499624</v>
          </cell>
        </row>
        <row r="18415">
          <cell r="A18415">
            <v>423606</v>
          </cell>
        </row>
        <row r="18416">
          <cell r="A18416">
            <v>25342</v>
          </cell>
        </row>
        <row r="18417">
          <cell r="A18417">
            <v>347855</v>
          </cell>
        </row>
        <row r="18418">
          <cell r="A18418">
            <v>424164</v>
          </cell>
        </row>
        <row r="18419">
          <cell r="A18419">
            <v>18045</v>
          </cell>
        </row>
        <row r="18420">
          <cell r="A18420">
            <v>424177</v>
          </cell>
        </row>
        <row r="18421">
          <cell r="A18421">
            <v>424167</v>
          </cell>
        </row>
        <row r="18422">
          <cell r="A18422">
            <v>5293</v>
          </cell>
        </row>
        <row r="18423">
          <cell r="A18423">
            <v>348172</v>
          </cell>
        </row>
        <row r="18424">
          <cell r="A18424">
            <v>455310</v>
          </cell>
        </row>
        <row r="18425">
          <cell r="A18425">
            <v>38517</v>
          </cell>
        </row>
        <row r="18426">
          <cell r="A18426">
            <v>453924</v>
          </cell>
        </row>
        <row r="18427">
          <cell r="A18427">
            <v>424187</v>
          </cell>
        </row>
        <row r="18428">
          <cell r="A18428">
            <v>424394</v>
          </cell>
        </row>
        <row r="18429">
          <cell r="A18429">
            <v>284</v>
          </cell>
        </row>
        <row r="18430">
          <cell r="A18430">
            <v>7465</v>
          </cell>
        </row>
        <row r="18431">
          <cell r="A18431">
            <v>495545</v>
          </cell>
        </row>
        <row r="18432">
          <cell r="A18432">
            <v>344815</v>
          </cell>
        </row>
        <row r="18433">
          <cell r="A18433">
            <v>513087</v>
          </cell>
        </row>
        <row r="18434">
          <cell r="A18434">
            <v>368974</v>
          </cell>
        </row>
        <row r="18435">
          <cell r="A18435">
            <v>5322</v>
          </cell>
        </row>
        <row r="18436">
          <cell r="A18436">
            <v>475043</v>
          </cell>
        </row>
        <row r="18437">
          <cell r="A18437">
            <v>473955</v>
          </cell>
        </row>
        <row r="18438">
          <cell r="A18438">
            <v>469296</v>
          </cell>
        </row>
        <row r="18439">
          <cell r="A18439">
            <v>502095</v>
          </cell>
        </row>
        <row r="18440">
          <cell r="A18440">
            <v>364633</v>
          </cell>
        </row>
        <row r="18441">
          <cell r="A18441">
            <v>11371</v>
          </cell>
        </row>
        <row r="18442">
          <cell r="A18442">
            <v>489736</v>
          </cell>
        </row>
        <row r="18443">
          <cell r="A18443">
            <v>24435</v>
          </cell>
        </row>
        <row r="18444">
          <cell r="A18444">
            <v>461483</v>
          </cell>
        </row>
        <row r="18445">
          <cell r="A18445">
            <v>379471</v>
          </cell>
        </row>
        <row r="18446">
          <cell r="A18446">
            <v>492695</v>
          </cell>
        </row>
        <row r="18447">
          <cell r="A18447">
            <v>464009</v>
          </cell>
        </row>
        <row r="18448">
          <cell r="A18448">
            <v>25894</v>
          </cell>
        </row>
        <row r="18449">
          <cell r="A18449">
            <v>5591</v>
          </cell>
        </row>
        <row r="18450">
          <cell r="A18450">
            <v>456180</v>
          </cell>
        </row>
        <row r="18451">
          <cell r="A18451">
            <v>456123</v>
          </cell>
        </row>
        <row r="18452">
          <cell r="A18452">
            <v>498286</v>
          </cell>
        </row>
        <row r="18453">
          <cell r="A18453">
            <v>468787</v>
          </cell>
        </row>
        <row r="18454">
          <cell r="A18454">
            <v>356395</v>
          </cell>
        </row>
        <row r="18455">
          <cell r="A18455">
            <v>463561</v>
          </cell>
        </row>
        <row r="18456">
          <cell r="A18456">
            <v>454712</v>
          </cell>
        </row>
        <row r="18457">
          <cell r="A18457">
            <v>455326</v>
          </cell>
        </row>
        <row r="18458">
          <cell r="A18458">
            <v>367212</v>
          </cell>
        </row>
        <row r="18459">
          <cell r="A18459">
            <v>367185</v>
          </cell>
        </row>
        <row r="18460">
          <cell r="A18460">
            <v>23378</v>
          </cell>
        </row>
        <row r="18461">
          <cell r="A18461">
            <v>428231</v>
          </cell>
        </row>
        <row r="18462">
          <cell r="A18462">
            <v>428351</v>
          </cell>
        </row>
        <row r="18463">
          <cell r="A18463">
            <v>366242</v>
          </cell>
        </row>
        <row r="18464">
          <cell r="A18464">
            <v>429548</v>
          </cell>
        </row>
        <row r="18465">
          <cell r="A18465">
            <v>442006</v>
          </cell>
        </row>
        <row r="18466">
          <cell r="A18466">
            <v>485214</v>
          </cell>
        </row>
        <row r="18467">
          <cell r="A18467">
            <v>436767</v>
          </cell>
        </row>
        <row r="18468">
          <cell r="A18468">
            <v>351398</v>
          </cell>
        </row>
        <row r="18469">
          <cell r="A18469">
            <v>368198</v>
          </cell>
        </row>
        <row r="18470">
          <cell r="A18470">
            <v>368129</v>
          </cell>
        </row>
        <row r="18471">
          <cell r="A18471">
            <v>340870</v>
          </cell>
        </row>
        <row r="18472">
          <cell r="A18472">
            <v>453724</v>
          </cell>
        </row>
        <row r="18473">
          <cell r="A18473">
            <v>460500</v>
          </cell>
        </row>
        <row r="18474">
          <cell r="A18474">
            <v>365997</v>
          </cell>
        </row>
        <row r="18475">
          <cell r="A18475">
            <v>468996</v>
          </cell>
        </row>
        <row r="18476">
          <cell r="A18476">
            <v>368203</v>
          </cell>
        </row>
        <row r="18477">
          <cell r="A18477">
            <v>434083</v>
          </cell>
        </row>
        <row r="18478">
          <cell r="A18478">
            <v>434049</v>
          </cell>
        </row>
        <row r="18479">
          <cell r="A18479">
            <v>443015</v>
          </cell>
        </row>
        <row r="18480">
          <cell r="A18480">
            <v>347486</v>
          </cell>
        </row>
        <row r="18481">
          <cell r="A18481">
            <v>23685</v>
          </cell>
        </row>
        <row r="18482">
          <cell r="A18482">
            <v>21210</v>
          </cell>
        </row>
        <row r="18483">
          <cell r="A18483">
            <v>23896</v>
          </cell>
        </row>
        <row r="18484">
          <cell r="A18484">
            <v>436782</v>
          </cell>
        </row>
        <row r="18485">
          <cell r="A18485">
            <v>459754</v>
          </cell>
        </row>
        <row r="18486">
          <cell r="A18486">
            <v>436795</v>
          </cell>
        </row>
        <row r="18487">
          <cell r="A18487">
            <v>463598</v>
          </cell>
        </row>
        <row r="18488">
          <cell r="A18488">
            <v>367822</v>
          </cell>
        </row>
        <row r="18489">
          <cell r="A18489">
            <v>441977</v>
          </cell>
        </row>
        <row r="18490">
          <cell r="A18490">
            <v>345695</v>
          </cell>
        </row>
        <row r="18491">
          <cell r="A18491">
            <v>458790</v>
          </cell>
        </row>
        <row r="18492">
          <cell r="A18492">
            <v>38321</v>
          </cell>
        </row>
        <row r="18493">
          <cell r="A18493">
            <v>453700</v>
          </cell>
        </row>
        <row r="18494">
          <cell r="A18494">
            <v>453676</v>
          </cell>
        </row>
        <row r="18495">
          <cell r="A18495">
            <v>460276</v>
          </cell>
        </row>
        <row r="18496">
          <cell r="A18496">
            <v>357012</v>
          </cell>
        </row>
        <row r="18497">
          <cell r="A18497">
            <v>24329</v>
          </cell>
        </row>
        <row r="18498">
          <cell r="A18498">
            <v>462745</v>
          </cell>
        </row>
        <row r="18499">
          <cell r="A18499">
            <v>453767</v>
          </cell>
        </row>
        <row r="18500">
          <cell r="A18500">
            <v>453934</v>
          </cell>
        </row>
        <row r="18501">
          <cell r="A18501">
            <v>456817</v>
          </cell>
        </row>
        <row r="18502">
          <cell r="A18502">
            <v>25530</v>
          </cell>
        </row>
        <row r="18503">
          <cell r="A18503">
            <v>455532</v>
          </cell>
        </row>
        <row r="18504">
          <cell r="A18504">
            <v>342264</v>
          </cell>
        </row>
        <row r="18505">
          <cell r="A18505">
            <v>453719</v>
          </cell>
        </row>
        <row r="18506">
          <cell r="A18506">
            <v>453851</v>
          </cell>
        </row>
        <row r="18507">
          <cell r="A18507">
            <v>417282</v>
          </cell>
        </row>
        <row r="18508">
          <cell r="A18508">
            <v>360726</v>
          </cell>
        </row>
        <row r="18509">
          <cell r="A18509">
            <v>345671</v>
          </cell>
        </row>
        <row r="18510">
          <cell r="A18510">
            <v>22797</v>
          </cell>
        </row>
        <row r="18511">
          <cell r="A18511">
            <v>453722</v>
          </cell>
        </row>
        <row r="18512">
          <cell r="A18512">
            <v>453721</v>
          </cell>
        </row>
        <row r="18513">
          <cell r="A18513">
            <v>441995</v>
          </cell>
        </row>
        <row r="18514">
          <cell r="A18514">
            <v>3818</v>
          </cell>
        </row>
        <row r="18515">
          <cell r="A18515">
            <v>453762</v>
          </cell>
        </row>
        <row r="18516">
          <cell r="A18516">
            <v>463748</v>
          </cell>
        </row>
        <row r="18517">
          <cell r="A18517">
            <v>23312</v>
          </cell>
        </row>
        <row r="18518">
          <cell r="A18518">
            <v>354746</v>
          </cell>
        </row>
        <row r="18519">
          <cell r="A18519">
            <v>455104</v>
          </cell>
        </row>
        <row r="18520">
          <cell r="A18520">
            <v>454478</v>
          </cell>
        </row>
        <row r="18521">
          <cell r="A18521">
            <v>29487</v>
          </cell>
        </row>
        <row r="18522">
          <cell r="A18522">
            <v>454920</v>
          </cell>
        </row>
        <row r="18523">
          <cell r="A18523">
            <v>458953</v>
          </cell>
        </row>
        <row r="18524">
          <cell r="A18524">
            <v>456351</v>
          </cell>
        </row>
        <row r="18525">
          <cell r="A18525">
            <v>486677</v>
          </cell>
        </row>
        <row r="18526">
          <cell r="A18526">
            <v>453910</v>
          </cell>
        </row>
        <row r="18527">
          <cell r="A18527">
            <v>23867</v>
          </cell>
        </row>
        <row r="18528">
          <cell r="A18528">
            <v>453903</v>
          </cell>
        </row>
        <row r="18529">
          <cell r="A18529">
            <v>36685</v>
          </cell>
        </row>
        <row r="18530">
          <cell r="A18530">
            <v>359160</v>
          </cell>
        </row>
        <row r="18531">
          <cell r="A18531">
            <v>20069</v>
          </cell>
        </row>
        <row r="18532">
          <cell r="A18532">
            <v>454218</v>
          </cell>
        </row>
        <row r="18533">
          <cell r="A18533">
            <v>345755</v>
          </cell>
        </row>
        <row r="18534">
          <cell r="A18534">
            <v>500563</v>
          </cell>
        </row>
        <row r="18535">
          <cell r="A18535">
            <v>453933</v>
          </cell>
        </row>
        <row r="18536">
          <cell r="A18536">
            <v>455118</v>
          </cell>
        </row>
        <row r="18537">
          <cell r="A18537">
            <v>6827</v>
          </cell>
        </row>
        <row r="18538">
          <cell r="A18538">
            <v>454209</v>
          </cell>
        </row>
        <row r="18539">
          <cell r="A18539">
            <v>513069</v>
          </cell>
        </row>
        <row r="18540">
          <cell r="A18540">
            <v>361272</v>
          </cell>
        </row>
        <row r="18541">
          <cell r="A18541">
            <v>418470</v>
          </cell>
        </row>
        <row r="18542">
          <cell r="A18542">
            <v>340465</v>
          </cell>
        </row>
        <row r="18543">
          <cell r="A18543">
            <v>454242</v>
          </cell>
        </row>
        <row r="18544">
          <cell r="A18544">
            <v>455805</v>
          </cell>
        </row>
        <row r="18545">
          <cell r="A18545">
            <v>481354</v>
          </cell>
        </row>
        <row r="18546">
          <cell r="A18546">
            <v>22047</v>
          </cell>
        </row>
        <row r="18547">
          <cell r="A18547">
            <v>498133</v>
          </cell>
        </row>
        <row r="18548">
          <cell r="A18548">
            <v>443590</v>
          </cell>
        </row>
        <row r="18549">
          <cell r="A18549">
            <v>500905</v>
          </cell>
        </row>
        <row r="18550">
          <cell r="A18550">
            <v>454420</v>
          </cell>
        </row>
        <row r="18551">
          <cell r="A18551">
            <v>8137</v>
          </cell>
        </row>
        <row r="18552">
          <cell r="A18552">
            <v>454419</v>
          </cell>
        </row>
        <row r="18553">
          <cell r="A18553">
            <v>454487</v>
          </cell>
        </row>
        <row r="18554">
          <cell r="A18554">
            <v>454931</v>
          </cell>
        </row>
        <row r="18555">
          <cell r="A18555">
            <v>23715</v>
          </cell>
        </row>
        <row r="18556">
          <cell r="A18556">
            <v>454540</v>
          </cell>
        </row>
        <row r="18557">
          <cell r="A18557">
            <v>458867</v>
          </cell>
        </row>
        <row r="18558">
          <cell r="A18558">
            <v>364076</v>
          </cell>
        </row>
        <row r="18559">
          <cell r="A18559">
            <v>23990</v>
          </cell>
        </row>
        <row r="18560">
          <cell r="A18560">
            <v>494484</v>
          </cell>
        </row>
        <row r="18561">
          <cell r="A18561">
            <v>454477</v>
          </cell>
        </row>
        <row r="18562">
          <cell r="A18562">
            <v>454552</v>
          </cell>
        </row>
        <row r="18563">
          <cell r="A18563">
            <v>454921</v>
          </cell>
        </row>
        <row r="18564">
          <cell r="A18564">
            <v>454475</v>
          </cell>
        </row>
        <row r="18565">
          <cell r="A18565">
            <v>456313</v>
          </cell>
        </row>
        <row r="18566">
          <cell r="A18566">
            <v>454459</v>
          </cell>
        </row>
        <row r="18567">
          <cell r="A18567">
            <v>454490</v>
          </cell>
        </row>
        <row r="18568">
          <cell r="A18568">
            <v>346367</v>
          </cell>
        </row>
        <row r="18569">
          <cell r="A18569">
            <v>5157</v>
          </cell>
        </row>
        <row r="18570">
          <cell r="A18570">
            <v>454535</v>
          </cell>
        </row>
        <row r="18571">
          <cell r="A18571">
            <v>344932</v>
          </cell>
        </row>
        <row r="18572">
          <cell r="A18572">
            <v>497025</v>
          </cell>
        </row>
        <row r="18573">
          <cell r="A18573">
            <v>460542</v>
          </cell>
        </row>
        <row r="18574">
          <cell r="A18574">
            <v>8906</v>
          </cell>
        </row>
        <row r="18575">
          <cell r="A18575">
            <v>454517</v>
          </cell>
        </row>
        <row r="18576">
          <cell r="A18576">
            <v>454533</v>
          </cell>
        </row>
        <row r="18577">
          <cell r="A18577">
            <v>454558</v>
          </cell>
        </row>
        <row r="18578">
          <cell r="A18578">
            <v>461424</v>
          </cell>
        </row>
        <row r="18579">
          <cell r="A18579">
            <v>5755</v>
          </cell>
        </row>
        <row r="18580">
          <cell r="A18580">
            <v>454538</v>
          </cell>
        </row>
        <row r="18581">
          <cell r="A18581">
            <v>454586</v>
          </cell>
        </row>
        <row r="18582">
          <cell r="A18582">
            <v>366683</v>
          </cell>
        </row>
        <row r="18583">
          <cell r="A18583">
            <v>461947</v>
          </cell>
        </row>
        <row r="18584">
          <cell r="A18584">
            <v>511279</v>
          </cell>
        </row>
        <row r="18585">
          <cell r="A18585">
            <v>455243</v>
          </cell>
        </row>
        <row r="18586">
          <cell r="A18586">
            <v>476068</v>
          </cell>
        </row>
        <row r="18587">
          <cell r="A18587">
            <v>506093</v>
          </cell>
        </row>
        <row r="18588">
          <cell r="A18588">
            <v>6022</v>
          </cell>
        </row>
        <row r="18589">
          <cell r="A18589">
            <v>454733</v>
          </cell>
        </row>
        <row r="18590">
          <cell r="A18590">
            <v>2190</v>
          </cell>
        </row>
        <row r="18591">
          <cell r="A18591">
            <v>454698</v>
          </cell>
        </row>
        <row r="18592">
          <cell r="A18592">
            <v>15967</v>
          </cell>
        </row>
        <row r="18593">
          <cell r="A18593">
            <v>454996</v>
          </cell>
        </row>
        <row r="18594">
          <cell r="A18594">
            <v>347458</v>
          </cell>
        </row>
        <row r="18595">
          <cell r="A18595">
            <v>468768</v>
          </cell>
        </row>
        <row r="18596">
          <cell r="A18596">
            <v>454887</v>
          </cell>
        </row>
        <row r="18597">
          <cell r="A18597">
            <v>474670</v>
          </cell>
        </row>
        <row r="18598">
          <cell r="A18598">
            <v>454802</v>
          </cell>
        </row>
        <row r="18599">
          <cell r="A18599">
            <v>367281</v>
          </cell>
        </row>
        <row r="18600">
          <cell r="A18600">
            <v>20035</v>
          </cell>
        </row>
        <row r="18601">
          <cell r="A18601">
            <v>455210</v>
          </cell>
        </row>
        <row r="18602">
          <cell r="A18602">
            <v>5372</v>
          </cell>
        </row>
        <row r="18603">
          <cell r="A18603">
            <v>500546</v>
          </cell>
        </row>
        <row r="18604">
          <cell r="A18604">
            <v>18513</v>
          </cell>
        </row>
        <row r="18605">
          <cell r="A18605">
            <v>28847</v>
          </cell>
        </row>
        <row r="18606">
          <cell r="A18606">
            <v>455294</v>
          </cell>
        </row>
        <row r="18607">
          <cell r="A18607">
            <v>468994</v>
          </cell>
        </row>
        <row r="18608">
          <cell r="A18608">
            <v>457731</v>
          </cell>
        </row>
        <row r="18609">
          <cell r="A18609">
            <v>454828</v>
          </cell>
        </row>
        <row r="18610">
          <cell r="A18610">
            <v>454799</v>
          </cell>
        </row>
        <row r="18611">
          <cell r="A18611">
            <v>497694</v>
          </cell>
        </row>
        <row r="18612">
          <cell r="A18612">
            <v>461089</v>
          </cell>
        </row>
        <row r="18613">
          <cell r="A18613">
            <v>452808</v>
          </cell>
        </row>
        <row r="18614">
          <cell r="A18614">
            <v>25436</v>
          </cell>
        </row>
        <row r="18615">
          <cell r="A18615">
            <v>496660</v>
          </cell>
        </row>
        <row r="18616">
          <cell r="A18616">
            <v>181374</v>
          </cell>
        </row>
        <row r="18617">
          <cell r="A18617">
            <v>455841</v>
          </cell>
        </row>
        <row r="18618">
          <cell r="A18618">
            <v>455293</v>
          </cell>
        </row>
        <row r="18619">
          <cell r="A18619">
            <v>458630</v>
          </cell>
        </row>
        <row r="18620">
          <cell r="A18620">
            <v>469972</v>
          </cell>
        </row>
        <row r="18621">
          <cell r="A18621">
            <v>455158</v>
          </cell>
        </row>
        <row r="18622">
          <cell r="A18622">
            <v>468993</v>
          </cell>
        </row>
        <row r="18623">
          <cell r="A18623">
            <v>469983</v>
          </cell>
        </row>
        <row r="18624">
          <cell r="A18624">
            <v>451339</v>
          </cell>
        </row>
        <row r="18625">
          <cell r="A18625">
            <v>455535</v>
          </cell>
        </row>
        <row r="18626">
          <cell r="A18626">
            <v>454947</v>
          </cell>
        </row>
        <row r="18627">
          <cell r="A18627">
            <v>454935</v>
          </cell>
        </row>
        <row r="18628">
          <cell r="A18628">
            <v>454877</v>
          </cell>
        </row>
        <row r="18629">
          <cell r="A18629">
            <v>454864</v>
          </cell>
        </row>
        <row r="18630">
          <cell r="A18630">
            <v>455051</v>
          </cell>
        </row>
        <row r="18631">
          <cell r="A18631">
            <v>455015</v>
          </cell>
        </row>
        <row r="18632">
          <cell r="A18632">
            <v>382849</v>
          </cell>
        </row>
        <row r="18633">
          <cell r="A18633">
            <v>455311</v>
          </cell>
        </row>
        <row r="18634">
          <cell r="A18634">
            <v>4245</v>
          </cell>
        </row>
        <row r="18635">
          <cell r="A18635">
            <v>15596</v>
          </cell>
        </row>
        <row r="18636">
          <cell r="A18636">
            <v>455156</v>
          </cell>
        </row>
        <row r="18637">
          <cell r="A18637">
            <v>443579</v>
          </cell>
        </row>
        <row r="18638">
          <cell r="A18638">
            <v>341491</v>
          </cell>
        </row>
        <row r="18639">
          <cell r="A18639">
            <v>365797</v>
          </cell>
        </row>
        <row r="18640">
          <cell r="A18640">
            <v>455157</v>
          </cell>
        </row>
        <row r="18641">
          <cell r="A18641">
            <v>455295</v>
          </cell>
        </row>
        <row r="18642">
          <cell r="A18642">
            <v>455214</v>
          </cell>
        </row>
        <row r="18643">
          <cell r="A18643">
            <v>10586</v>
          </cell>
        </row>
        <row r="18644">
          <cell r="A18644">
            <v>455228</v>
          </cell>
        </row>
        <row r="18645">
          <cell r="A18645">
            <v>340270</v>
          </cell>
        </row>
        <row r="18646">
          <cell r="A18646">
            <v>455151</v>
          </cell>
        </row>
        <row r="18647">
          <cell r="A18647">
            <v>455809</v>
          </cell>
        </row>
        <row r="18648">
          <cell r="A18648">
            <v>495397</v>
          </cell>
        </row>
        <row r="18649">
          <cell r="A18649">
            <v>25307</v>
          </cell>
        </row>
        <row r="18650">
          <cell r="A18650">
            <v>490384</v>
          </cell>
        </row>
        <row r="18651">
          <cell r="A18651">
            <v>461482</v>
          </cell>
        </row>
        <row r="18652">
          <cell r="A18652">
            <v>494110</v>
          </cell>
        </row>
        <row r="18653">
          <cell r="A18653">
            <v>10019</v>
          </cell>
        </row>
        <row r="18654">
          <cell r="A18654">
            <v>455925</v>
          </cell>
        </row>
        <row r="18655">
          <cell r="A18655">
            <v>455356</v>
          </cell>
        </row>
        <row r="18656">
          <cell r="A18656">
            <v>456686</v>
          </cell>
        </row>
        <row r="18657">
          <cell r="A18657">
            <v>462511</v>
          </cell>
        </row>
        <row r="18658">
          <cell r="A18658">
            <v>455363</v>
          </cell>
        </row>
        <row r="18659">
          <cell r="A18659">
            <v>455598</v>
          </cell>
        </row>
        <row r="18660">
          <cell r="A18660">
            <v>455344</v>
          </cell>
        </row>
        <row r="18661">
          <cell r="A18661">
            <v>457831</v>
          </cell>
        </row>
        <row r="18662">
          <cell r="A18662">
            <v>456544</v>
          </cell>
        </row>
        <row r="18663">
          <cell r="A18663">
            <v>481098</v>
          </cell>
        </row>
        <row r="18664">
          <cell r="A18664">
            <v>455596</v>
          </cell>
        </row>
        <row r="18665">
          <cell r="A18665">
            <v>338419</v>
          </cell>
        </row>
        <row r="18666">
          <cell r="A18666">
            <v>456712</v>
          </cell>
        </row>
        <row r="18667">
          <cell r="A18667">
            <v>2474</v>
          </cell>
        </row>
        <row r="18668">
          <cell r="A18668">
            <v>347791</v>
          </cell>
        </row>
        <row r="18669">
          <cell r="A18669">
            <v>458629</v>
          </cell>
        </row>
        <row r="18670">
          <cell r="A18670">
            <v>455467</v>
          </cell>
        </row>
        <row r="18671">
          <cell r="A18671">
            <v>455795</v>
          </cell>
        </row>
        <row r="18672">
          <cell r="A18672">
            <v>455594</v>
          </cell>
        </row>
        <row r="18673">
          <cell r="A18673">
            <v>455464</v>
          </cell>
        </row>
        <row r="18674">
          <cell r="A18674">
            <v>24004</v>
          </cell>
        </row>
        <row r="18675">
          <cell r="A18675">
            <v>455473</v>
          </cell>
        </row>
        <row r="18676">
          <cell r="A18676">
            <v>476431</v>
          </cell>
        </row>
        <row r="18677">
          <cell r="A18677">
            <v>455248</v>
          </cell>
        </row>
        <row r="18678">
          <cell r="A18678">
            <v>487905</v>
          </cell>
        </row>
        <row r="18679">
          <cell r="A18679">
            <v>454926</v>
          </cell>
        </row>
        <row r="18680">
          <cell r="A18680">
            <v>470253</v>
          </cell>
        </row>
        <row r="18681">
          <cell r="A18681">
            <v>1888</v>
          </cell>
        </row>
        <row r="18682">
          <cell r="A18682">
            <v>487904</v>
          </cell>
        </row>
        <row r="18683">
          <cell r="A18683">
            <v>455635</v>
          </cell>
        </row>
        <row r="18684">
          <cell r="A18684">
            <v>487903</v>
          </cell>
        </row>
        <row r="18685">
          <cell r="A18685">
            <v>367448</v>
          </cell>
        </row>
        <row r="18686">
          <cell r="A18686">
            <v>456972</v>
          </cell>
        </row>
        <row r="18687">
          <cell r="A18687">
            <v>6312</v>
          </cell>
        </row>
        <row r="18688">
          <cell r="A18688">
            <v>455615</v>
          </cell>
        </row>
        <row r="18689">
          <cell r="A18689">
            <v>24599</v>
          </cell>
        </row>
        <row r="18690">
          <cell r="A18690">
            <v>470465</v>
          </cell>
        </row>
        <row r="18691">
          <cell r="A18691">
            <v>463746</v>
          </cell>
        </row>
        <row r="18692">
          <cell r="A18692">
            <v>21121</v>
          </cell>
        </row>
        <row r="18693">
          <cell r="A18693">
            <v>455613</v>
          </cell>
        </row>
        <row r="18694">
          <cell r="A18694">
            <v>455603</v>
          </cell>
        </row>
        <row r="18695">
          <cell r="A18695">
            <v>455595</v>
          </cell>
        </row>
        <row r="18696">
          <cell r="A18696">
            <v>455650</v>
          </cell>
        </row>
        <row r="18697">
          <cell r="A18697">
            <v>455647</v>
          </cell>
        </row>
        <row r="18698">
          <cell r="A18698">
            <v>455585</v>
          </cell>
        </row>
        <row r="18699">
          <cell r="A18699">
            <v>340898</v>
          </cell>
        </row>
        <row r="18700">
          <cell r="A18700">
            <v>455641</v>
          </cell>
        </row>
        <row r="18701">
          <cell r="A18701">
            <v>455782</v>
          </cell>
        </row>
        <row r="18702">
          <cell r="A18702">
            <v>35017</v>
          </cell>
        </row>
        <row r="18703">
          <cell r="A18703">
            <v>454863</v>
          </cell>
        </row>
        <row r="18704">
          <cell r="A18704">
            <v>346785</v>
          </cell>
        </row>
        <row r="18705">
          <cell r="A18705">
            <v>455792</v>
          </cell>
        </row>
        <row r="18706">
          <cell r="A18706">
            <v>34908</v>
          </cell>
        </row>
        <row r="18707">
          <cell r="A18707">
            <v>468565</v>
          </cell>
        </row>
        <row r="18708">
          <cell r="A18708">
            <v>455891</v>
          </cell>
        </row>
        <row r="18709">
          <cell r="A18709">
            <v>355175</v>
          </cell>
        </row>
        <row r="18710">
          <cell r="A18710">
            <v>16654</v>
          </cell>
        </row>
        <row r="18711">
          <cell r="A18711">
            <v>457223</v>
          </cell>
        </row>
        <row r="18712">
          <cell r="A18712">
            <v>455966</v>
          </cell>
        </row>
        <row r="18713">
          <cell r="A18713">
            <v>24192</v>
          </cell>
        </row>
        <row r="18714">
          <cell r="A18714">
            <v>26090</v>
          </cell>
        </row>
        <row r="18715">
          <cell r="A18715">
            <v>455908</v>
          </cell>
        </row>
        <row r="18716">
          <cell r="A18716">
            <v>454214</v>
          </cell>
        </row>
        <row r="18717">
          <cell r="A18717">
            <v>22126</v>
          </cell>
        </row>
        <row r="18718">
          <cell r="A18718">
            <v>456623</v>
          </cell>
        </row>
        <row r="18719">
          <cell r="A18719">
            <v>455889</v>
          </cell>
        </row>
        <row r="18720">
          <cell r="A18720">
            <v>455989</v>
          </cell>
        </row>
        <row r="18721">
          <cell r="A18721">
            <v>455988</v>
          </cell>
        </row>
        <row r="18722">
          <cell r="A18722">
            <v>18579</v>
          </cell>
        </row>
        <row r="18723">
          <cell r="A18723">
            <v>455977</v>
          </cell>
        </row>
        <row r="18724">
          <cell r="A18724">
            <v>460380</v>
          </cell>
        </row>
        <row r="18725">
          <cell r="A18725">
            <v>456026</v>
          </cell>
        </row>
        <row r="18726">
          <cell r="A18726">
            <v>345076</v>
          </cell>
        </row>
        <row r="18727">
          <cell r="A18727">
            <v>456182</v>
          </cell>
        </row>
        <row r="18728">
          <cell r="A18728">
            <v>26150</v>
          </cell>
        </row>
        <row r="18729">
          <cell r="A18729">
            <v>456193</v>
          </cell>
        </row>
        <row r="18730">
          <cell r="A18730">
            <v>463006</v>
          </cell>
        </row>
        <row r="18731">
          <cell r="A18731">
            <v>26446</v>
          </cell>
        </row>
        <row r="18732">
          <cell r="A18732">
            <v>456183</v>
          </cell>
        </row>
        <row r="18733">
          <cell r="A18733">
            <v>6517</v>
          </cell>
        </row>
        <row r="18734">
          <cell r="A18734">
            <v>456087</v>
          </cell>
        </row>
        <row r="18735">
          <cell r="A18735">
            <v>456096</v>
          </cell>
        </row>
        <row r="18736">
          <cell r="A18736">
            <v>456189</v>
          </cell>
        </row>
        <row r="18737">
          <cell r="A18737">
            <v>366328</v>
          </cell>
        </row>
        <row r="18738">
          <cell r="A18738">
            <v>493845</v>
          </cell>
        </row>
        <row r="18739">
          <cell r="A18739">
            <v>456169</v>
          </cell>
        </row>
        <row r="18740">
          <cell r="A18740">
            <v>456472</v>
          </cell>
        </row>
        <row r="18741">
          <cell r="A18741">
            <v>373778</v>
          </cell>
        </row>
        <row r="18742">
          <cell r="A18742">
            <v>473325</v>
          </cell>
        </row>
        <row r="18743">
          <cell r="A18743">
            <v>355606</v>
          </cell>
        </row>
        <row r="18744">
          <cell r="A18744">
            <v>456557</v>
          </cell>
        </row>
        <row r="18745">
          <cell r="A18745">
            <v>456241</v>
          </cell>
        </row>
        <row r="18746">
          <cell r="A18746">
            <v>3206</v>
          </cell>
        </row>
        <row r="18747">
          <cell r="A18747">
            <v>16582</v>
          </cell>
        </row>
        <row r="18748">
          <cell r="A18748">
            <v>468656</v>
          </cell>
        </row>
        <row r="18749">
          <cell r="A18749">
            <v>347709</v>
          </cell>
        </row>
        <row r="18750">
          <cell r="A18750">
            <v>456007</v>
          </cell>
        </row>
        <row r="18751">
          <cell r="A18751">
            <v>463118</v>
          </cell>
        </row>
        <row r="18752">
          <cell r="A18752">
            <v>456238</v>
          </cell>
        </row>
        <row r="18753">
          <cell r="A18753">
            <v>341200</v>
          </cell>
        </row>
        <row r="18754">
          <cell r="A18754">
            <v>337498</v>
          </cell>
        </row>
        <row r="18755">
          <cell r="A18755">
            <v>454452</v>
          </cell>
        </row>
        <row r="18756">
          <cell r="A18756">
            <v>454470</v>
          </cell>
        </row>
        <row r="18757">
          <cell r="A18757">
            <v>6097</v>
          </cell>
        </row>
        <row r="18758">
          <cell r="A18758">
            <v>5708</v>
          </cell>
        </row>
        <row r="18759">
          <cell r="A18759">
            <v>367279</v>
          </cell>
        </row>
        <row r="18760">
          <cell r="A18760">
            <v>458415</v>
          </cell>
        </row>
        <row r="18761">
          <cell r="A18761">
            <v>361334</v>
          </cell>
        </row>
        <row r="18762">
          <cell r="A18762">
            <v>464063</v>
          </cell>
        </row>
        <row r="18763">
          <cell r="A18763">
            <v>487907</v>
          </cell>
        </row>
        <row r="18764">
          <cell r="A18764">
            <v>8853</v>
          </cell>
        </row>
        <row r="18765">
          <cell r="A18765">
            <v>25839</v>
          </cell>
        </row>
        <row r="18766">
          <cell r="A18766">
            <v>37195</v>
          </cell>
        </row>
        <row r="18767">
          <cell r="A18767">
            <v>457352</v>
          </cell>
        </row>
        <row r="18768">
          <cell r="A18768">
            <v>37771</v>
          </cell>
        </row>
        <row r="18769">
          <cell r="A18769">
            <v>350124</v>
          </cell>
        </row>
        <row r="18770">
          <cell r="A18770">
            <v>468511</v>
          </cell>
        </row>
        <row r="18771">
          <cell r="A18771">
            <v>494876</v>
          </cell>
        </row>
        <row r="18772">
          <cell r="A18772">
            <v>2463</v>
          </cell>
        </row>
        <row r="18773">
          <cell r="A18773">
            <v>456442</v>
          </cell>
        </row>
        <row r="18774">
          <cell r="A18774">
            <v>2519</v>
          </cell>
        </row>
        <row r="18775">
          <cell r="A18775">
            <v>26715</v>
          </cell>
        </row>
        <row r="18776">
          <cell r="A18776">
            <v>460882</v>
          </cell>
        </row>
        <row r="18777">
          <cell r="A18777">
            <v>46365</v>
          </cell>
        </row>
        <row r="18778">
          <cell r="A18778">
            <v>457001</v>
          </cell>
        </row>
        <row r="18779">
          <cell r="A18779">
            <v>458401</v>
          </cell>
        </row>
        <row r="18780">
          <cell r="A18780">
            <v>460381</v>
          </cell>
        </row>
        <row r="18781">
          <cell r="A18781">
            <v>351471</v>
          </cell>
        </row>
        <row r="18782">
          <cell r="A18782">
            <v>365177</v>
          </cell>
        </row>
        <row r="18783">
          <cell r="A18783">
            <v>23062</v>
          </cell>
        </row>
        <row r="18784">
          <cell r="A18784">
            <v>488165</v>
          </cell>
        </row>
        <row r="18785">
          <cell r="A18785">
            <v>460652</v>
          </cell>
        </row>
        <row r="18786">
          <cell r="A18786">
            <v>169852</v>
          </cell>
        </row>
        <row r="18787">
          <cell r="A18787">
            <v>460547</v>
          </cell>
        </row>
        <row r="18788">
          <cell r="A18788">
            <v>456680</v>
          </cell>
        </row>
        <row r="18789">
          <cell r="A18789">
            <v>457820</v>
          </cell>
        </row>
        <row r="18790">
          <cell r="A18790">
            <v>456332</v>
          </cell>
        </row>
        <row r="18791">
          <cell r="A18791">
            <v>29159</v>
          </cell>
        </row>
        <row r="18792">
          <cell r="A18792">
            <v>20095</v>
          </cell>
        </row>
        <row r="18793">
          <cell r="A18793">
            <v>456392</v>
          </cell>
        </row>
        <row r="18794">
          <cell r="A18794">
            <v>346033</v>
          </cell>
        </row>
        <row r="18795">
          <cell r="A18795">
            <v>456404</v>
          </cell>
        </row>
        <row r="18796">
          <cell r="A18796">
            <v>460769</v>
          </cell>
        </row>
        <row r="18797">
          <cell r="A18797">
            <v>456736</v>
          </cell>
        </row>
        <row r="18798">
          <cell r="A18798">
            <v>367197</v>
          </cell>
        </row>
        <row r="18799">
          <cell r="A18799">
            <v>456354</v>
          </cell>
        </row>
        <row r="18800">
          <cell r="A18800">
            <v>469939</v>
          </cell>
        </row>
        <row r="18801">
          <cell r="A18801">
            <v>481114</v>
          </cell>
        </row>
        <row r="18802">
          <cell r="A18802">
            <v>486086</v>
          </cell>
        </row>
        <row r="18803">
          <cell r="A18803">
            <v>25705</v>
          </cell>
        </row>
        <row r="18804">
          <cell r="A18804">
            <v>402123</v>
          </cell>
        </row>
        <row r="18805">
          <cell r="A18805">
            <v>456368</v>
          </cell>
        </row>
        <row r="18806">
          <cell r="A18806">
            <v>22115</v>
          </cell>
        </row>
        <row r="18807">
          <cell r="A18807">
            <v>9846</v>
          </cell>
        </row>
        <row r="18808">
          <cell r="A18808">
            <v>9272</v>
          </cell>
        </row>
        <row r="18809">
          <cell r="A18809">
            <v>9228</v>
          </cell>
        </row>
        <row r="18810">
          <cell r="A18810">
            <v>26797</v>
          </cell>
        </row>
        <row r="18811">
          <cell r="A18811">
            <v>348106</v>
          </cell>
        </row>
        <row r="18812">
          <cell r="A18812">
            <v>456541</v>
          </cell>
        </row>
        <row r="18813">
          <cell r="A18813">
            <v>36387</v>
          </cell>
        </row>
        <row r="18814">
          <cell r="A18814">
            <v>348535</v>
          </cell>
        </row>
        <row r="18815">
          <cell r="A18815">
            <v>493727</v>
          </cell>
        </row>
        <row r="18816">
          <cell r="A18816">
            <v>456545</v>
          </cell>
        </row>
        <row r="18817">
          <cell r="A18817">
            <v>169685</v>
          </cell>
        </row>
        <row r="18818">
          <cell r="A18818">
            <v>5249</v>
          </cell>
        </row>
        <row r="18819">
          <cell r="A18819">
            <v>473668</v>
          </cell>
        </row>
        <row r="18820">
          <cell r="A18820">
            <v>456733</v>
          </cell>
        </row>
        <row r="18821">
          <cell r="A18821">
            <v>1931</v>
          </cell>
        </row>
        <row r="18822">
          <cell r="A18822">
            <v>4994</v>
          </cell>
        </row>
        <row r="18823">
          <cell r="A18823">
            <v>462943</v>
          </cell>
        </row>
        <row r="18824">
          <cell r="A18824">
            <v>456062</v>
          </cell>
        </row>
        <row r="18825">
          <cell r="A18825">
            <v>456741</v>
          </cell>
        </row>
        <row r="18826">
          <cell r="A18826">
            <v>338535</v>
          </cell>
        </row>
        <row r="18827">
          <cell r="A18827">
            <v>456745</v>
          </cell>
        </row>
        <row r="18828">
          <cell r="A18828">
            <v>460114</v>
          </cell>
        </row>
        <row r="18829">
          <cell r="A18829">
            <v>456759</v>
          </cell>
        </row>
        <row r="18830">
          <cell r="A18830">
            <v>473387</v>
          </cell>
        </row>
        <row r="18831">
          <cell r="A18831">
            <v>365639</v>
          </cell>
        </row>
        <row r="18832">
          <cell r="A18832">
            <v>332169</v>
          </cell>
        </row>
        <row r="18833">
          <cell r="A18833">
            <v>457782</v>
          </cell>
        </row>
        <row r="18834">
          <cell r="A18834">
            <v>456963</v>
          </cell>
        </row>
        <row r="18835">
          <cell r="A18835">
            <v>345279</v>
          </cell>
        </row>
        <row r="18836">
          <cell r="A18836">
            <v>1226</v>
          </cell>
        </row>
        <row r="18837">
          <cell r="A18837">
            <v>24138</v>
          </cell>
        </row>
        <row r="18838">
          <cell r="A18838">
            <v>456795</v>
          </cell>
        </row>
        <row r="18839">
          <cell r="A18839">
            <v>456876</v>
          </cell>
        </row>
        <row r="18840">
          <cell r="A18840">
            <v>456878</v>
          </cell>
        </row>
        <row r="18841">
          <cell r="A18841">
            <v>516155</v>
          </cell>
        </row>
        <row r="18842">
          <cell r="A18842">
            <v>457863</v>
          </cell>
        </row>
        <row r="18843">
          <cell r="A18843">
            <v>456964</v>
          </cell>
        </row>
        <row r="18844">
          <cell r="A18844">
            <v>455962</v>
          </cell>
        </row>
        <row r="18845">
          <cell r="A18845">
            <v>457002</v>
          </cell>
        </row>
        <row r="18846">
          <cell r="A18846">
            <v>20355</v>
          </cell>
        </row>
        <row r="18847">
          <cell r="A18847">
            <v>349369</v>
          </cell>
        </row>
        <row r="18848">
          <cell r="A18848">
            <v>21990</v>
          </cell>
        </row>
        <row r="18849">
          <cell r="A18849">
            <v>461618</v>
          </cell>
        </row>
        <row r="18850">
          <cell r="A18850">
            <v>355013</v>
          </cell>
        </row>
        <row r="18851">
          <cell r="A18851">
            <v>457986</v>
          </cell>
        </row>
        <row r="18852">
          <cell r="A18852">
            <v>457063</v>
          </cell>
        </row>
        <row r="18853">
          <cell r="A18853">
            <v>499950</v>
          </cell>
        </row>
        <row r="18854">
          <cell r="A18854">
            <v>359492</v>
          </cell>
        </row>
        <row r="18855">
          <cell r="A18855">
            <v>8309</v>
          </cell>
        </row>
        <row r="18856">
          <cell r="A18856">
            <v>457149</v>
          </cell>
        </row>
        <row r="18857">
          <cell r="A18857">
            <v>457087</v>
          </cell>
        </row>
        <row r="18858">
          <cell r="A18858">
            <v>504273</v>
          </cell>
        </row>
        <row r="18859">
          <cell r="A18859">
            <v>38212</v>
          </cell>
        </row>
        <row r="18860">
          <cell r="A18860">
            <v>457356</v>
          </cell>
        </row>
        <row r="18861">
          <cell r="A18861">
            <v>500855</v>
          </cell>
        </row>
        <row r="18862">
          <cell r="A18862">
            <v>457218</v>
          </cell>
        </row>
        <row r="18863">
          <cell r="A18863">
            <v>458293</v>
          </cell>
        </row>
        <row r="18864">
          <cell r="A18864">
            <v>457389</v>
          </cell>
        </row>
        <row r="18865">
          <cell r="A18865">
            <v>2064</v>
          </cell>
        </row>
        <row r="18866">
          <cell r="A18866">
            <v>500959</v>
          </cell>
        </row>
        <row r="18867">
          <cell r="A18867">
            <v>35255</v>
          </cell>
        </row>
        <row r="18868">
          <cell r="A18868">
            <v>457776</v>
          </cell>
        </row>
        <row r="18869">
          <cell r="A18869">
            <v>457584</v>
          </cell>
        </row>
        <row r="18870">
          <cell r="A18870">
            <v>457481</v>
          </cell>
        </row>
        <row r="18871">
          <cell r="A18871">
            <v>457492</v>
          </cell>
        </row>
        <row r="18872">
          <cell r="A18872">
            <v>474631</v>
          </cell>
        </row>
        <row r="18873">
          <cell r="A18873">
            <v>373952</v>
          </cell>
        </row>
        <row r="18874">
          <cell r="A18874">
            <v>412873</v>
          </cell>
        </row>
        <row r="18875">
          <cell r="A18875">
            <v>378524</v>
          </cell>
        </row>
        <row r="18876">
          <cell r="A18876">
            <v>457571</v>
          </cell>
        </row>
        <row r="18877">
          <cell r="A18877">
            <v>37926</v>
          </cell>
        </row>
        <row r="18878">
          <cell r="A18878">
            <v>457585</v>
          </cell>
        </row>
        <row r="18879">
          <cell r="A18879">
            <v>30687</v>
          </cell>
        </row>
        <row r="18880">
          <cell r="A18880">
            <v>354681</v>
          </cell>
        </row>
        <row r="18881">
          <cell r="A18881">
            <v>457775</v>
          </cell>
        </row>
        <row r="18882">
          <cell r="A18882">
            <v>354799</v>
          </cell>
        </row>
        <row r="18883">
          <cell r="A18883">
            <v>20472</v>
          </cell>
        </row>
        <row r="18884">
          <cell r="A18884">
            <v>457698</v>
          </cell>
        </row>
        <row r="18885">
          <cell r="A18885">
            <v>457570</v>
          </cell>
        </row>
        <row r="18886">
          <cell r="A18886">
            <v>457471</v>
          </cell>
        </row>
        <row r="18887">
          <cell r="A18887">
            <v>1962</v>
          </cell>
        </row>
        <row r="18888">
          <cell r="A18888">
            <v>19176</v>
          </cell>
        </row>
        <row r="18889">
          <cell r="A18889">
            <v>457774</v>
          </cell>
        </row>
        <row r="18890">
          <cell r="A18890">
            <v>457771</v>
          </cell>
        </row>
        <row r="18891">
          <cell r="A18891">
            <v>351742</v>
          </cell>
        </row>
        <row r="18892">
          <cell r="A18892">
            <v>487676</v>
          </cell>
        </row>
        <row r="18893">
          <cell r="A18893">
            <v>347955</v>
          </cell>
        </row>
        <row r="18894">
          <cell r="A18894">
            <v>361534</v>
          </cell>
        </row>
        <row r="18895">
          <cell r="A18895">
            <v>457844</v>
          </cell>
        </row>
        <row r="18896">
          <cell r="A18896">
            <v>8730</v>
          </cell>
        </row>
        <row r="18897">
          <cell r="A18897">
            <v>490688</v>
          </cell>
        </row>
        <row r="18898">
          <cell r="A18898">
            <v>457837</v>
          </cell>
        </row>
        <row r="18899">
          <cell r="A18899">
            <v>458740</v>
          </cell>
        </row>
        <row r="18900">
          <cell r="A18900">
            <v>24238</v>
          </cell>
        </row>
        <row r="18901">
          <cell r="A18901">
            <v>30901</v>
          </cell>
        </row>
        <row r="18902">
          <cell r="A18902">
            <v>493870</v>
          </cell>
        </row>
        <row r="18903">
          <cell r="A18903">
            <v>457842</v>
          </cell>
        </row>
        <row r="18904">
          <cell r="A18904">
            <v>457727</v>
          </cell>
        </row>
        <row r="18905">
          <cell r="A18905">
            <v>1814</v>
          </cell>
        </row>
        <row r="18906">
          <cell r="A18906">
            <v>458052</v>
          </cell>
        </row>
        <row r="18907">
          <cell r="A18907">
            <v>462024</v>
          </cell>
        </row>
        <row r="18908">
          <cell r="A18908">
            <v>491049</v>
          </cell>
        </row>
        <row r="18909">
          <cell r="A18909">
            <v>10213</v>
          </cell>
        </row>
        <row r="18910">
          <cell r="A18910">
            <v>457918</v>
          </cell>
        </row>
        <row r="18911">
          <cell r="A18911">
            <v>461350</v>
          </cell>
        </row>
        <row r="18912">
          <cell r="A18912">
            <v>7523</v>
          </cell>
        </row>
        <row r="18913">
          <cell r="A18913">
            <v>2969</v>
          </cell>
        </row>
        <row r="18914">
          <cell r="A18914">
            <v>457793</v>
          </cell>
        </row>
        <row r="18915">
          <cell r="A18915">
            <v>460287</v>
          </cell>
        </row>
        <row r="18916">
          <cell r="A18916">
            <v>457939</v>
          </cell>
        </row>
        <row r="18917">
          <cell r="A18917">
            <v>462990</v>
          </cell>
        </row>
        <row r="18918">
          <cell r="A18918">
            <v>462639</v>
          </cell>
        </row>
        <row r="18919">
          <cell r="A18919">
            <v>490050</v>
          </cell>
        </row>
        <row r="18920">
          <cell r="A18920">
            <v>458359</v>
          </cell>
        </row>
        <row r="18921">
          <cell r="A18921">
            <v>37759</v>
          </cell>
        </row>
        <row r="18922">
          <cell r="A18922">
            <v>487362</v>
          </cell>
        </row>
        <row r="18923">
          <cell r="A18923">
            <v>1022</v>
          </cell>
        </row>
        <row r="18924">
          <cell r="A18924">
            <v>458884</v>
          </cell>
        </row>
        <row r="18925">
          <cell r="A18925">
            <v>459780</v>
          </cell>
        </row>
        <row r="18926">
          <cell r="A18926">
            <v>461644</v>
          </cell>
        </row>
        <row r="18927">
          <cell r="A18927">
            <v>468652</v>
          </cell>
        </row>
        <row r="18928">
          <cell r="A18928">
            <v>7236</v>
          </cell>
        </row>
        <row r="18929">
          <cell r="A18929">
            <v>634</v>
          </cell>
        </row>
        <row r="18930">
          <cell r="A18930">
            <v>469185</v>
          </cell>
        </row>
        <row r="18931">
          <cell r="A18931">
            <v>461444</v>
          </cell>
        </row>
        <row r="18932">
          <cell r="A18932">
            <v>458588</v>
          </cell>
        </row>
        <row r="18933">
          <cell r="A18933">
            <v>485797</v>
          </cell>
        </row>
        <row r="18934">
          <cell r="A18934">
            <v>10417</v>
          </cell>
        </row>
        <row r="18935">
          <cell r="A18935">
            <v>456425</v>
          </cell>
        </row>
        <row r="18936">
          <cell r="A18936">
            <v>498477</v>
          </cell>
        </row>
        <row r="18937">
          <cell r="A18937">
            <v>474278</v>
          </cell>
        </row>
        <row r="18938">
          <cell r="A18938">
            <v>505260</v>
          </cell>
        </row>
        <row r="18939">
          <cell r="A18939">
            <v>2209</v>
          </cell>
        </row>
        <row r="18940">
          <cell r="A18940">
            <v>461443</v>
          </cell>
        </row>
        <row r="18941">
          <cell r="A18941">
            <v>496251</v>
          </cell>
        </row>
        <row r="18942">
          <cell r="A18942">
            <v>456674</v>
          </cell>
        </row>
        <row r="18943">
          <cell r="A18943">
            <v>457971</v>
          </cell>
        </row>
        <row r="18944">
          <cell r="A18944">
            <v>3432</v>
          </cell>
        </row>
        <row r="18945">
          <cell r="A18945">
            <v>365797</v>
          </cell>
        </row>
        <row r="18946">
          <cell r="A18946">
            <v>468991</v>
          </cell>
        </row>
        <row r="18947">
          <cell r="A18947">
            <v>458900</v>
          </cell>
        </row>
        <row r="18948">
          <cell r="A18948">
            <v>511080</v>
          </cell>
        </row>
        <row r="18949">
          <cell r="A18949">
            <v>458021</v>
          </cell>
        </row>
        <row r="18950">
          <cell r="A18950">
            <v>458000</v>
          </cell>
        </row>
        <row r="18951">
          <cell r="A18951">
            <v>469297</v>
          </cell>
        </row>
        <row r="18952">
          <cell r="A18952">
            <v>482816</v>
          </cell>
        </row>
        <row r="18953">
          <cell r="A18953">
            <v>337911</v>
          </cell>
        </row>
        <row r="18954">
          <cell r="A18954">
            <v>458434</v>
          </cell>
        </row>
        <row r="18955">
          <cell r="A18955">
            <v>468572</v>
          </cell>
        </row>
        <row r="18956">
          <cell r="A18956">
            <v>506498</v>
          </cell>
        </row>
        <row r="18957">
          <cell r="A18957">
            <v>37289</v>
          </cell>
        </row>
        <row r="18958">
          <cell r="A18958">
            <v>458009</v>
          </cell>
        </row>
        <row r="18959">
          <cell r="A18959">
            <v>458030</v>
          </cell>
        </row>
        <row r="18960">
          <cell r="A18960">
            <v>493228</v>
          </cell>
        </row>
        <row r="18961">
          <cell r="A18961">
            <v>458032</v>
          </cell>
        </row>
        <row r="18962">
          <cell r="A18962">
            <v>458063</v>
          </cell>
        </row>
        <row r="18963">
          <cell r="A18963">
            <v>340372</v>
          </cell>
        </row>
        <row r="18964">
          <cell r="A18964">
            <v>459216</v>
          </cell>
        </row>
        <row r="18965">
          <cell r="A18965">
            <v>461960</v>
          </cell>
        </row>
        <row r="18966">
          <cell r="A18966">
            <v>459468</v>
          </cell>
        </row>
        <row r="18967">
          <cell r="A18967">
            <v>468570</v>
          </cell>
        </row>
        <row r="18968">
          <cell r="A18968">
            <v>22987</v>
          </cell>
        </row>
        <row r="18969">
          <cell r="A18969">
            <v>458999</v>
          </cell>
        </row>
        <row r="18970">
          <cell r="A18970">
            <v>462199</v>
          </cell>
        </row>
        <row r="18971">
          <cell r="A18971">
            <v>458206</v>
          </cell>
        </row>
        <row r="18972">
          <cell r="A18972">
            <v>458203</v>
          </cell>
        </row>
        <row r="18973">
          <cell r="A18973">
            <v>458192</v>
          </cell>
        </row>
        <row r="18974">
          <cell r="A18974">
            <v>455029</v>
          </cell>
        </row>
        <row r="18975">
          <cell r="A18975">
            <v>414342</v>
          </cell>
        </row>
        <row r="18976">
          <cell r="A18976">
            <v>488475</v>
          </cell>
        </row>
        <row r="18977">
          <cell r="A18977">
            <v>486334</v>
          </cell>
        </row>
        <row r="18978">
          <cell r="A18978">
            <v>461001</v>
          </cell>
        </row>
        <row r="18979">
          <cell r="A18979">
            <v>458282</v>
          </cell>
        </row>
        <row r="18980">
          <cell r="A18980">
            <v>461004</v>
          </cell>
        </row>
        <row r="18981">
          <cell r="A18981">
            <v>364582</v>
          </cell>
        </row>
        <row r="18982">
          <cell r="A18982">
            <v>456347</v>
          </cell>
        </row>
        <row r="18983">
          <cell r="A18983">
            <v>16033</v>
          </cell>
        </row>
        <row r="18984">
          <cell r="A18984">
            <v>456573</v>
          </cell>
        </row>
        <row r="18985">
          <cell r="A18985">
            <v>458340</v>
          </cell>
        </row>
        <row r="18986">
          <cell r="A18986">
            <v>458341</v>
          </cell>
        </row>
        <row r="18987">
          <cell r="A18987">
            <v>455509</v>
          </cell>
        </row>
        <row r="18988">
          <cell r="A18988">
            <v>458418</v>
          </cell>
        </row>
        <row r="18989">
          <cell r="A18989">
            <v>458300</v>
          </cell>
        </row>
        <row r="18990">
          <cell r="A18990">
            <v>458486</v>
          </cell>
        </row>
        <row r="18991">
          <cell r="A18991">
            <v>3468</v>
          </cell>
        </row>
        <row r="18992">
          <cell r="A18992">
            <v>7185</v>
          </cell>
        </row>
        <row r="18993">
          <cell r="A18993">
            <v>170060</v>
          </cell>
        </row>
        <row r="18994">
          <cell r="A18994">
            <v>168545</v>
          </cell>
        </row>
        <row r="18995">
          <cell r="A18995">
            <v>338441</v>
          </cell>
        </row>
        <row r="18996">
          <cell r="A18996">
            <v>488470</v>
          </cell>
        </row>
        <row r="18997">
          <cell r="A18997">
            <v>501334</v>
          </cell>
        </row>
        <row r="18998">
          <cell r="A18998">
            <v>458399</v>
          </cell>
        </row>
        <row r="18999">
          <cell r="A18999">
            <v>454622</v>
          </cell>
        </row>
        <row r="19000">
          <cell r="A19000">
            <v>458440</v>
          </cell>
        </row>
        <row r="19001">
          <cell r="A19001">
            <v>25006</v>
          </cell>
        </row>
        <row r="19002">
          <cell r="A19002">
            <v>490301</v>
          </cell>
        </row>
        <row r="19003">
          <cell r="A19003">
            <v>494188</v>
          </cell>
        </row>
        <row r="19004">
          <cell r="A19004">
            <v>459670</v>
          </cell>
        </row>
        <row r="19005">
          <cell r="A19005">
            <v>458572</v>
          </cell>
        </row>
        <row r="19006">
          <cell r="A19006">
            <v>458450</v>
          </cell>
        </row>
        <row r="19007">
          <cell r="A19007">
            <v>458954</v>
          </cell>
        </row>
        <row r="19008">
          <cell r="A19008">
            <v>483897</v>
          </cell>
        </row>
        <row r="19009">
          <cell r="A19009">
            <v>31348</v>
          </cell>
        </row>
        <row r="19010">
          <cell r="A19010">
            <v>458886</v>
          </cell>
        </row>
        <row r="19011">
          <cell r="A19011">
            <v>484194</v>
          </cell>
        </row>
        <row r="19012">
          <cell r="A19012">
            <v>2105</v>
          </cell>
        </row>
        <row r="19013">
          <cell r="A19013">
            <v>458571</v>
          </cell>
        </row>
        <row r="19014">
          <cell r="A19014">
            <v>170466</v>
          </cell>
        </row>
        <row r="19015">
          <cell r="A19015">
            <v>458566</v>
          </cell>
        </row>
        <row r="19016">
          <cell r="A19016">
            <v>6738</v>
          </cell>
        </row>
        <row r="19017">
          <cell r="A19017">
            <v>24452</v>
          </cell>
        </row>
        <row r="19018">
          <cell r="A19018">
            <v>483268</v>
          </cell>
        </row>
        <row r="19019">
          <cell r="A19019">
            <v>459674</v>
          </cell>
        </row>
        <row r="19020">
          <cell r="A19020">
            <v>458587</v>
          </cell>
        </row>
        <row r="19021">
          <cell r="A19021">
            <v>458580</v>
          </cell>
        </row>
        <row r="19022">
          <cell r="A19022">
            <v>458881</v>
          </cell>
        </row>
        <row r="19023">
          <cell r="A19023">
            <v>9270</v>
          </cell>
        </row>
        <row r="19024">
          <cell r="A19024">
            <v>2200</v>
          </cell>
        </row>
        <row r="19025">
          <cell r="A19025">
            <v>492795</v>
          </cell>
        </row>
        <row r="19026">
          <cell r="A19026">
            <v>350301</v>
          </cell>
        </row>
        <row r="19027">
          <cell r="A19027">
            <v>348984</v>
          </cell>
        </row>
        <row r="19028">
          <cell r="A19028">
            <v>34569</v>
          </cell>
        </row>
        <row r="19029">
          <cell r="A19029">
            <v>456151</v>
          </cell>
        </row>
        <row r="19030">
          <cell r="A19030">
            <v>458930</v>
          </cell>
        </row>
        <row r="19031">
          <cell r="A19031">
            <v>458746</v>
          </cell>
        </row>
        <row r="19032">
          <cell r="A19032">
            <v>458607</v>
          </cell>
        </row>
        <row r="19033">
          <cell r="A19033">
            <v>458751</v>
          </cell>
        </row>
        <row r="19034">
          <cell r="A19034">
            <v>458882</v>
          </cell>
        </row>
        <row r="19035">
          <cell r="A19035">
            <v>458764</v>
          </cell>
        </row>
        <row r="19036">
          <cell r="A19036">
            <v>462238</v>
          </cell>
        </row>
        <row r="19037">
          <cell r="A19037">
            <v>461447</v>
          </cell>
        </row>
        <row r="19038">
          <cell r="A19038">
            <v>458776</v>
          </cell>
        </row>
        <row r="19039">
          <cell r="A19039">
            <v>458704</v>
          </cell>
        </row>
        <row r="19040">
          <cell r="A19040">
            <v>3010</v>
          </cell>
        </row>
        <row r="19041">
          <cell r="A19041">
            <v>9520</v>
          </cell>
        </row>
        <row r="19042">
          <cell r="A19042">
            <v>5833</v>
          </cell>
        </row>
        <row r="19043">
          <cell r="A19043">
            <v>458852</v>
          </cell>
        </row>
        <row r="19044">
          <cell r="A19044">
            <v>458934</v>
          </cell>
        </row>
        <row r="19045">
          <cell r="A19045">
            <v>23235</v>
          </cell>
        </row>
        <row r="19046">
          <cell r="A19046">
            <v>458801</v>
          </cell>
        </row>
        <row r="19047">
          <cell r="A19047">
            <v>24048</v>
          </cell>
        </row>
        <row r="19048">
          <cell r="A19048">
            <v>456803</v>
          </cell>
        </row>
        <row r="19049">
          <cell r="A19049">
            <v>477675</v>
          </cell>
        </row>
        <row r="19050">
          <cell r="A19050">
            <v>468789</v>
          </cell>
        </row>
        <row r="19051">
          <cell r="A19051">
            <v>458822</v>
          </cell>
        </row>
        <row r="19052">
          <cell r="A19052">
            <v>485385</v>
          </cell>
        </row>
        <row r="19053">
          <cell r="A19053">
            <v>5516</v>
          </cell>
        </row>
        <row r="19054">
          <cell r="A19054">
            <v>458827</v>
          </cell>
        </row>
        <row r="19055">
          <cell r="A19055">
            <v>458830</v>
          </cell>
        </row>
        <row r="19056">
          <cell r="A19056">
            <v>456788</v>
          </cell>
        </row>
        <row r="19057">
          <cell r="A19057">
            <v>365678</v>
          </cell>
        </row>
        <row r="19058">
          <cell r="A19058">
            <v>468811</v>
          </cell>
        </row>
        <row r="19059">
          <cell r="A19059">
            <v>34822</v>
          </cell>
        </row>
        <row r="19060">
          <cell r="A19060">
            <v>348207</v>
          </cell>
        </row>
        <row r="19061">
          <cell r="A19061">
            <v>477133</v>
          </cell>
        </row>
        <row r="19062">
          <cell r="A19062">
            <v>458921</v>
          </cell>
        </row>
        <row r="19063">
          <cell r="A19063">
            <v>346205</v>
          </cell>
        </row>
        <row r="19064">
          <cell r="A19064">
            <v>25343</v>
          </cell>
        </row>
        <row r="19065">
          <cell r="A19065">
            <v>454835</v>
          </cell>
        </row>
        <row r="19066">
          <cell r="A19066">
            <v>461167</v>
          </cell>
        </row>
        <row r="19067">
          <cell r="A19067">
            <v>500854</v>
          </cell>
        </row>
        <row r="19068">
          <cell r="A19068">
            <v>458966</v>
          </cell>
        </row>
        <row r="19069">
          <cell r="A19069">
            <v>1353</v>
          </cell>
        </row>
        <row r="19070">
          <cell r="A19070">
            <v>494254</v>
          </cell>
        </row>
        <row r="19071">
          <cell r="A19071">
            <v>454700</v>
          </cell>
        </row>
        <row r="19072">
          <cell r="A19072">
            <v>37212</v>
          </cell>
        </row>
        <row r="19073">
          <cell r="A19073">
            <v>23600</v>
          </cell>
        </row>
        <row r="19074">
          <cell r="A19074">
            <v>459209</v>
          </cell>
        </row>
        <row r="19075">
          <cell r="A19075">
            <v>474178</v>
          </cell>
        </row>
        <row r="19076">
          <cell r="A19076">
            <v>491938</v>
          </cell>
        </row>
        <row r="19077">
          <cell r="A19077">
            <v>494810</v>
          </cell>
        </row>
        <row r="19078">
          <cell r="A19078">
            <v>459214</v>
          </cell>
        </row>
        <row r="19079">
          <cell r="A19079">
            <v>7803</v>
          </cell>
        </row>
        <row r="19080">
          <cell r="A19080">
            <v>463004</v>
          </cell>
        </row>
        <row r="19081">
          <cell r="A19081">
            <v>459212</v>
          </cell>
        </row>
        <row r="19082">
          <cell r="A19082">
            <v>462369</v>
          </cell>
        </row>
        <row r="19083">
          <cell r="A19083">
            <v>458407</v>
          </cell>
        </row>
        <row r="19084">
          <cell r="A19084">
            <v>22135</v>
          </cell>
        </row>
        <row r="19085">
          <cell r="A19085">
            <v>22564</v>
          </cell>
        </row>
        <row r="19086">
          <cell r="A19086">
            <v>34688</v>
          </cell>
        </row>
        <row r="19087">
          <cell r="A19087">
            <v>19320</v>
          </cell>
        </row>
        <row r="19088">
          <cell r="A19088">
            <v>459221</v>
          </cell>
        </row>
        <row r="19089">
          <cell r="A19089">
            <v>457907</v>
          </cell>
        </row>
        <row r="19090">
          <cell r="A19090">
            <v>459462</v>
          </cell>
        </row>
        <row r="19091">
          <cell r="A19091">
            <v>459234</v>
          </cell>
        </row>
        <row r="19092">
          <cell r="A19092">
            <v>459203</v>
          </cell>
        </row>
        <row r="19093">
          <cell r="A19093">
            <v>348372</v>
          </cell>
        </row>
        <row r="19094">
          <cell r="A19094">
            <v>4748</v>
          </cell>
        </row>
        <row r="19095">
          <cell r="A19095">
            <v>365759</v>
          </cell>
        </row>
        <row r="19096">
          <cell r="A19096">
            <v>9008</v>
          </cell>
        </row>
        <row r="19097">
          <cell r="A19097">
            <v>460064</v>
          </cell>
        </row>
        <row r="19098">
          <cell r="A19098">
            <v>350038</v>
          </cell>
        </row>
        <row r="19099">
          <cell r="A19099">
            <v>459646</v>
          </cell>
        </row>
        <row r="19100">
          <cell r="A19100">
            <v>493917</v>
          </cell>
        </row>
        <row r="19101">
          <cell r="A19101">
            <v>469005</v>
          </cell>
        </row>
        <row r="19102">
          <cell r="A19102">
            <v>468658</v>
          </cell>
        </row>
        <row r="19103">
          <cell r="A19103">
            <v>468654</v>
          </cell>
        </row>
        <row r="19104">
          <cell r="A19104">
            <v>460651</v>
          </cell>
        </row>
        <row r="19105">
          <cell r="A19105">
            <v>468989</v>
          </cell>
        </row>
        <row r="19106">
          <cell r="A19106">
            <v>468471</v>
          </cell>
        </row>
        <row r="19107">
          <cell r="A19107">
            <v>459269</v>
          </cell>
        </row>
        <row r="19108">
          <cell r="A19108">
            <v>459271</v>
          </cell>
        </row>
        <row r="19109">
          <cell r="A19109">
            <v>463879</v>
          </cell>
        </row>
        <row r="19110">
          <cell r="A19110">
            <v>460888</v>
          </cell>
        </row>
        <row r="19111">
          <cell r="A19111">
            <v>497781</v>
          </cell>
        </row>
        <row r="19112">
          <cell r="A19112">
            <v>469197</v>
          </cell>
        </row>
        <row r="19113">
          <cell r="A19113">
            <v>489164</v>
          </cell>
        </row>
        <row r="19114">
          <cell r="A19114">
            <v>460415</v>
          </cell>
        </row>
        <row r="19115">
          <cell r="A19115">
            <v>460629</v>
          </cell>
        </row>
        <row r="19116">
          <cell r="A19116">
            <v>9096</v>
          </cell>
        </row>
        <row r="19117">
          <cell r="A19117">
            <v>18803</v>
          </cell>
        </row>
        <row r="19118">
          <cell r="A19118">
            <v>459953</v>
          </cell>
        </row>
        <row r="19119">
          <cell r="A19119">
            <v>492490</v>
          </cell>
        </row>
        <row r="19120">
          <cell r="A19120">
            <v>32275</v>
          </cell>
        </row>
        <row r="19121">
          <cell r="A19121">
            <v>24621</v>
          </cell>
        </row>
        <row r="19122">
          <cell r="A19122">
            <v>459404</v>
          </cell>
        </row>
        <row r="19123">
          <cell r="A19123">
            <v>460790</v>
          </cell>
        </row>
        <row r="19124">
          <cell r="A19124">
            <v>25235</v>
          </cell>
        </row>
        <row r="19125">
          <cell r="A19125">
            <v>459405</v>
          </cell>
        </row>
        <row r="19126">
          <cell r="A19126">
            <v>460819</v>
          </cell>
        </row>
        <row r="19127">
          <cell r="A19127">
            <v>460675</v>
          </cell>
        </row>
        <row r="19128">
          <cell r="A19128">
            <v>495513</v>
          </cell>
        </row>
        <row r="19129">
          <cell r="A19129">
            <v>366412</v>
          </cell>
        </row>
        <row r="19130">
          <cell r="A19130">
            <v>35956</v>
          </cell>
        </row>
        <row r="19131">
          <cell r="A19131">
            <v>459565</v>
          </cell>
        </row>
        <row r="19132">
          <cell r="A19132">
            <v>507486</v>
          </cell>
        </row>
        <row r="19133">
          <cell r="A19133">
            <v>490237</v>
          </cell>
        </row>
        <row r="19134">
          <cell r="A19134">
            <v>459349</v>
          </cell>
        </row>
        <row r="19135">
          <cell r="A19135">
            <v>4850</v>
          </cell>
        </row>
        <row r="19136">
          <cell r="A19136">
            <v>459403</v>
          </cell>
        </row>
        <row r="19137">
          <cell r="A19137">
            <v>460533</v>
          </cell>
        </row>
        <row r="19138">
          <cell r="A19138">
            <v>510207</v>
          </cell>
        </row>
        <row r="19139">
          <cell r="A19139">
            <v>482660</v>
          </cell>
        </row>
        <row r="19140">
          <cell r="A19140">
            <v>492651</v>
          </cell>
        </row>
        <row r="19141">
          <cell r="A19141">
            <v>3638</v>
          </cell>
        </row>
        <row r="19142">
          <cell r="A19142">
            <v>457535</v>
          </cell>
        </row>
        <row r="19143">
          <cell r="A19143">
            <v>459472</v>
          </cell>
        </row>
        <row r="19144">
          <cell r="A19144">
            <v>458945</v>
          </cell>
        </row>
        <row r="19145">
          <cell r="A19145">
            <v>459566</v>
          </cell>
        </row>
        <row r="19146">
          <cell r="A19146">
            <v>459492</v>
          </cell>
        </row>
        <row r="19147">
          <cell r="A19147">
            <v>463241</v>
          </cell>
        </row>
        <row r="19148">
          <cell r="A19148">
            <v>453972</v>
          </cell>
        </row>
        <row r="19149">
          <cell r="A19149">
            <v>459449</v>
          </cell>
        </row>
        <row r="19150">
          <cell r="A19150">
            <v>459475</v>
          </cell>
        </row>
        <row r="19151">
          <cell r="A19151">
            <v>458761</v>
          </cell>
        </row>
        <row r="19152">
          <cell r="A19152">
            <v>459418</v>
          </cell>
        </row>
        <row r="19153">
          <cell r="A19153">
            <v>347851</v>
          </cell>
        </row>
        <row r="19154">
          <cell r="A19154">
            <v>463974</v>
          </cell>
        </row>
        <row r="19155">
          <cell r="A19155">
            <v>459738</v>
          </cell>
        </row>
        <row r="19156">
          <cell r="A19156">
            <v>364410</v>
          </cell>
        </row>
        <row r="19157">
          <cell r="A19157">
            <v>501459</v>
          </cell>
        </row>
        <row r="19158">
          <cell r="A19158">
            <v>472760</v>
          </cell>
        </row>
        <row r="19159">
          <cell r="A19159">
            <v>25468</v>
          </cell>
        </row>
        <row r="19160">
          <cell r="A19160">
            <v>468512</v>
          </cell>
        </row>
        <row r="19161">
          <cell r="A19161">
            <v>349277</v>
          </cell>
        </row>
        <row r="19162">
          <cell r="A19162">
            <v>499556</v>
          </cell>
        </row>
        <row r="19163">
          <cell r="A19163">
            <v>459604</v>
          </cell>
        </row>
        <row r="19164">
          <cell r="A19164">
            <v>459605</v>
          </cell>
        </row>
        <row r="19165">
          <cell r="A19165">
            <v>511091</v>
          </cell>
        </row>
        <row r="19166">
          <cell r="A19166">
            <v>28833</v>
          </cell>
        </row>
        <row r="19167">
          <cell r="A19167">
            <v>458911</v>
          </cell>
        </row>
        <row r="19168">
          <cell r="A19168">
            <v>356229</v>
          </cell>
        </row>
        <row r="19169">
          <cell r="A19169">
            <v>461781</v>
          </cell>
        </row>
        <row r="19170">
          <cell r="A19170">
            <v>460419</v>
          </cell>
        </row>
        <row r="19171">
          <cell r="A19171">
            <v>459614</v>
          </cell>
        </row>
        <row r="19172">
          <cell r="A19172">
            <v>459658</v>
          </cell>
        </row>
        <row r="19173">
          <cell r="A19173">
            <v>15599</v>
          </cell>
        </row>
        <row r="19174">
          <cell r="A19174">
            <v>468875</v>
          </cell>
        </row>
        <row r="19175">
          <cell r="A19175">
            <v>459673</v>
          </cell>
        </row>
        <row r="19176">
          <cell r="A19176">
            <v>341543</v>
          </cell>
        </row>
        <row r="19177">
          <cell r="A19177">
            <v>459842</v>
          </cell>
        </row>
        <row r="19178">
          <cell r="A19178">
            <v>459826</v>
          </cell>
        </row>
        <row r="19179">
          <cell r="A19179">
            <v>358878</v>
          </cell>
        </row>
        <row r="19180">
          <cell r="A19180">
            <v>357180</v>
          </cell>
        </row>
        <row r="19181">
          <cell r="A19181">
            <v>1237</v>
          </cell>
        </row>
        <row r="19182">
          <cell r="A19182">
            <v>454274</v>
          </cell>
        </row>
        <row r="19183">
          <cell r="A19183">
            <v>459839</v>
          </cell>
        </row>
        <row r="19184">
          <cell r="A19184">
            <v>7773</v>
          </cell>
        </row>
        <row r="19185">
          <cell r="A19185">
            <v>38095</v>
          </cell>
        </row>
        <row r="19186">
          <cell r="A19186">
            <v>462395</v>
          </cell>
        </row>
        <row r="19187">
          <cell r="A19187">
            <v>6413</v>
          </cell>
        </row>
        <row r="19188">
          <cell r="A19188">
            <v>459910</v>
          </cell>
        </row>
        <row r="19189">
          <cell r="A19189">
            <v>459841</v>
          </cell>
        </row>
        <row r="19190">
          <cell r="A19190">
            <v>459838</v>
          </cell>
        </row>
        <row r="19191">
          <cell r="A19191">
            <v>3948</v>
          </cell>
        </row>
        <row r="19192">
          <cell r="A19192">
            <v>454275</v>
          </cell>
        </row>
        <row r="19193">
          <cell r="A19193">
            <v>459840</v>
          </cell>
        </row>
        <row r="19194">
          <cell r="A19194">
            <v>459830</v>
          </cell>
        </row>
        <row r="19195">
          <cell r="A19195">
            <v>9956</v>
          </cell>
        </row>
        <row r="19196">
          <cell r="A19196">
            <v>461227</v>
          </cell>
        </row>
        <row r="19197">
          <cell r="A19197">
            <v>168513</v>
          </cell>
        </row>
        <row r="19198">
          <cell r="A19198">
            <v>24720</v>
          </cell>
        </row>
        <row r="19199">
          <cell r="A19199">
            <v>459836</v>
          </cell>
        </row>
        <row r="19200">
          <cell r="A19200">
            <v>459917</v>
          </cell>
        </row>
        <row r="19201">
          <cell r="A19201">
            <v>459873</v>
          </cell>
        </row>
        <row r="19202">
          <cell r="A19202">
            <v>349587</v>
          </cell>
        </row>
        <row r="19203">
          <cell r="A19203">
            <v>459966</v>
          </cell>
        </row>
        <row r="19204">
          <cell r="A19204">
            <v>346527</v>
          </cell>
        </row>
        <row r="19205">
          <cell r="A19205">
            <v>7097</v>
          </cell>
        </row>
        <row r="19206">
          <cell r="A19206">
            <v>5847</v>
          </cell>
        </row>
        <row r="19207">
          <cell r="A19207">
            <v>454657</v>
          </cell>
        </row>
        <row r="19208">
          <cell r="A19208">
            <v>5406</v>
          </cell>
        </row>
        <row r="19209">
          <cell r="A19209">
            <v>462206</v>
          </cell>
        </row>
        <row r="19210">
          <cell r="A19210">
            <v>460025</v>
          </cell>
        </row>
        <row r="19211">
          <cell r="A19211">
            <v>1478</v>
          </cell>
        </row>
        <row r="19212">
          <cell r="A19212">
            <v>460082</v>
          </cell>
        </row>
        <row r="19213">
          <cell r="A19213">
            <v>460235</v>
          </cell>
        </row>
        <row r="19214">
          <cell r="A19214">
            <v>462788</v>
          </cell>
        </row>
        <row r="19215">
          <cell r="A19215">
            <v>459952</v>
          </cell>
        </row>
        <row r="19216">
          <cell r="A19216">
            <v>457743</v>
          </cell>
        </row>
        <row r="19217">
          <cell r="A19217">
            <v>459956</v>
          </cell>
        </row>
        <row r="19218">
          <cell r="A19218">
            <v>501521</v>
          </cell>
        </row>
        <row r="19219">
          <cell r="A19219">
            <v>348838</v>
          </cell>
        </row>
        <row r="19220">
          <cell r="A19220">
            <v>459968</v>
          </cell>
        </row>
        <row r="19221">
          <cell r="A19221">
            <v>459962</v>
          </cell>
        </row>
        <row r="19222">
          <cell r="A19222">
            <v>468714</v>
          </cell>
        </row>
        <row r="19223">
          <cell r="A19223">
            <v>459969</v>
          </cell>
        </row>
        <row r="19224">
          <cell r="A19224">
            <v>460146</v>
          </cell>
        </row>
        <row r="19225">
          <cell r="A19225">
            <v>468704</v>
          </cell>
        </row>
        <row r="19226">
          <cell r="A19226">
            <v>26084</v>
          </cell>
        </row>
        <row r="19227">
          <cell r="A19227">
            <v>441994</v>
          </cell>
        </row>
        <row r="19228">
          <cell r="A19228">
            <v>459742</v>
          </cell>
        </row>
        <row r="19229">
          <cell r="A19229">
            <v>459955</v>
          </cell>
        </row>
        <row r="19230">
          <cell r="A19230">
            <v>5168</v>
          </cell>
        </row>
        <row r="19231">
          <cell r="A19231">
            <v>459999</v>
          </cell>
        </row>
        <row r="19232">
          <cell r="A19232">
            <v>38329</v>
          </cell>
        </row>
        <row r="19233">
          <cell r="A19233">
            <v>460076</v>
          </cell>
        </row>
        <row r="19234">
          <cell r="A19234">
            <v>488904</v>
          </cell>
        </row>
        <row r="19235">
          <cell r="A19235">
            <v>10746</v>
          </cell>
        </row>
        <row r="19236">
          <cell r="A19236">
            <v>460040</v>
          </cell>
        </row>
        <row r="19237">
          <cell r="A19237">
            <v>460067</v>
          </cell>
        </row>
        <row r="19238">
          <cell r="A19238">
            <v>169652</v>
          </cell>
        </row>
        <row r="19239">
          <cell r="A19239">
            <v>462421</v>
          </cell>
        </row>
        <row r="19240">
          <cell r="A19240">
            <v>4835</v>
          </cell>
        </row>
        <row r="19241">
          <cell r="A19241">
            <v>455958</v>
          </cell>
        </row>
        <row r="19242">
          <cell r="A19242">
            <v>460003</v>
          </cell>
        </row>
        <row r="19243">
          <cell r="A19243">
            <v>496075</v>
          </cell>
        </row>
        <row r="19244">
          <cell r="A19244">
            <v>457877</v>
          </cell>
        </row>
        <row r="19245">
          <cell r="A19245">
            <v>492791</v>
          </cell>
        </row>
        <row r="19246">
          <cell r="A19246">
            <v>456856</v>
          </cell>
        </row>
        <row r="19247">
          <cell r="A19247">
            <v>460094</v>
          </cell>
        </row>
        <row r="19248">
          <cell r="A19248">
            <v>460130</v>
          </cell>
        </row>
        <row r="19249">
          <cell r="A19249">
            <v>460124</v>
          </cell>
        </row>
        <row r="19250">
          <cell r="A19250">
            <v>22060</v>
          </cell>
        </row>
        <row r="19251">
          <cell r="A19251">
            <v>460768</v>
          </cell>
        </row>
        <row r="19252">
          <cell r="A19252">
            <v>460111</v>
          </cell>
        </row>
        <row r="19253">
          <cell r="A19253">
            <v>495019</v>
          </cell>
        </row>
        <row r="19254">
          <cell r="A19254">
            <v>460203</v>
          </cell>
        </row>
        <row r="19255">
          <cell r="A19255">
            <v>487912</v>
          </cell>
        </row>
        <row r="19256">
          <cell r="A19256">
            <v>356163</v>
          </cell>
        </row>
        <row r="19257">
          <cell r="A19257">
            <v>368009</v>
          </cell>
        </row>
        <row r="19258">
          <cell r="A19258">
            <v>1933</v>
          </cell>
        </row>
        <row r="19259">
          <cell r="A19259">
            <v>460196</v>
          </cell>
        </row>
        <row r="19260">
          <cell r="A19260">
            <v>460122</v>
          </cell>
        </row>
        <row r="19261">
          <cell r="A19261">
            <v>460641</v>
          </cell>
        </row>
        <row r="19262">
          <cell r="A19262">
            <v>460209</v>
          </cell>
        </row>
        <row r="19263">
          <cell r="A19263">
            <v>5623</v>
          </cell>
        </row>
        <row r="19264">
          <cell r="A19264">
            <v>15480</v>
          </cell>
        </row>
        <row r="19265">
          <cell r="A19265">
            <v>460545</v>
          </cell>
        </row>
        <row r="19266">
          <cell r="A19266">
            <v>460182</v>
          </cell>
        </row>
        <row r="19267">
          <cell r="A19267">
            <v>16007</v>
          </cell>
        </row>
        <row r="19268">
          <cell r="A19268">
            <v>460156</v>
          </cell>
        </row>
        <row r="19269">
          <cell r="A19269">
            <v>5484</v>
          </cell>
        </row>
        <row r="19270">
          <cell r="A19270">
            <v>167068</v>
          </cell>
        </row>
        <row r="19271">
          <cell r="A19271">
            <v>458353</v>
          </cell>
        </row>
        <row r="19272">
          <cell r="A19272">
            <v>37310</v>
          </cell>
        </row>
        <row r="19273">
          <cell r="A19273">
            <v>31101</v>
          </cell>
        </row>
        <row r="19274">
          <cell r="A19274">
            <v>347634</v>
          </cell>
        </row>
        <row r="19275">
          <cell r="A19275">
            <v>460224</v>
          </cell>
        </row>
        <row r="19276">
          <cell r="A19276">
            <v>29953</v>
          </cell>
        </row>
        <row r="19277">
          <cell r="A19277">
            <v>461951</v>
          </cell>
        </row>
        <row r="19278">
          <cell r="A19278">
            <v>24214</v>
          </cell>
        </row>
        <row r="19279">
          <cell r="A19279">
            <v>488440</v>
          </cell>
        </row>
        <row r="19280">
          <cell r="A19280">
            <v>2660</v>
          </cell>
        </row>
        <row r="19281">
          <cell r="A19281">
            <v>7713</v>
          </cell>
        </row>
        <row r="19282">
          <cell r="A19282">
            <v>460264</v>
          </cell>
        </row>
        <row r="19283">
          <cell r="A19283">
            <v>460200</v>
          </cell>
        </row>
        <row r="19284">
          <cell r="A19284">
            <v>20102</v>
          </cell>
        </row>
        <row r="19285">
          <cell r="A19285">
            <v>460198</v>
          </cell>
        </row>
        <row r="19286">
          <cell r="A19286">
            <v>460188</v>
          </cell>
        </row>
        <row r="19287">
          <cell r="A19287">
            <v>499398</v>
          </cell>
        </row>
        <row r="19288">
          <cell r="A19288">
            <v>36883</v>
          </cell>
        </row>
        <row r="19289">
          <cell r="A19289">
            <v>469631</v>
          </cell>
        </row>
        <row r="19290">
          <cell r="A19290">
            <v>30965</v>
          </cell>
        </row>
        <row r="19291">
          <cell r="A19291">
            <v>460222</v>
          </cell>
        </row>
        <row r="19292">
          <cell r="A19292">
            <v>5552</v>
          </cell>
        </row>
        <row r="19293">
          <cell r="A19293">
            <v>460306</v>
          </cell>
        </row>
        <row r="19294">
          <cell r="A19294">
            <v>31016</v>
          </cell>
        </row>
        <row r="19295">
          <cell r="A19295">
            <v>508407</v>
          </cell>
        </row>
        <row r="19296">
          <cell r="A19296">
            <v>464184</v>
          </cell>
        </row>
        <row r="19297">
          <cell r="A19297">
            <v>460272</v>
          </cell>
        </row>
        <row r="19298">
          <cell r="A19298">
            <v>464121</v>
          </cell>
        </row>
        <row r="19299">
          <cell r="A19299">
            <v>460262</v>
          </cell>
        </row>
        <row r="19300">
          <cell r="A19300">
            <v>460271</v>
          </cell>
        </row>
        <row r="19301">
          <cell r="A19301">
            <v>461410</v>
          </cell>
        </row>
        <row r="19302">
          <cell r="A19302">
            <v>30672</v>
          </cell>
        </row>
        <row r="19303">
          <cell r="A19303">
            <v>460505</v>
          </cell>
        </row>
        <row r="19304">
          <cell r="A19304">
            <v>461340</v>
          </cell>
        </row>
        <row r="19305">
          <cell r="A19305">
            <v>1848</v>
          </cell>
        </row>
        <row r="19306">
          <cell r="A19306">
            <v>22526</v>
          </cell>
        </row>
        <row r="19307">
          <cell r="A19307">
            <v>459401</v>
          </cell>
        </row>
        <row r="19308">
          <cell r="A19308">
            <v>37655</v>
          </cell>
        </row>
        <row r="19309">
          <cell r="A19309">
            <v>348868</v>
          </cell>
        </row>
        <row r="19310">
          <cell r="A19310">
            <v>8883</v>
          </cell>
        </row>
        <row r="19311">
          <cell r="A19311">
            <v>365268</v>
          </cell>
        </row>
        <row r="19312">
          <cell r="A19312">
            <v>462474</v>
          </cell>
        </row>
        <row r="19313">
          <cell r="A19313">
            <v>348060</v>
          </cell>
        </row>
        <row r="19314">
          <cell r="A19314">
            <v>23033</v>
          </cell>
        </row>
        <row r="19315">
          <cell r="A19315">
            <v>469370</v>
          </cell>
        </row>
        <row r="19316">
          <cell r="A19316">
            <v>3408</v>
          </cell>
        </row>
        <row r="19317">
          <cell r="A19317">
            <v>460334</v>
          </cell>
        </row>
        <row r="19318">
          <cell r="A19318">
            <v>460368</v>
          </cell>
        </row>
        <row r="19319">
          <cell r="A19319">
            <v>355606</v>
          </cell>
        </row>
        <row r="19320">
          <cell r="A19320">
            <v>5253</v>
          </cell>
        </row>
        <row r="19321">
          <cell r="A19321">
            <v>460528</v>
          </cell>
        </row>
        <row r="19322">
          <cell r="A19322">
            <v>345281</v>
          </cell>
        </row>
        <row r="19323">
          <cell r="A19323">
            <v>7840</v>
          </cell>
        </row>
        <row r="19324">
          <cell r="A19324">
            <v>460506</v>
          </cell>
        </row>
        <row r="19325">
          <cell r="A19325">
            <v>460467</v>
          </cell>
        </row>
        <row r="19326">
          <cell r="A19326">
            <v>344753</v>
          </cell>
        </row>
        <row r="19327">
          <cell r="A19327">
            <v>461405</v>
          </cell>
        </row>
        <row r="19328">
          <cell r="A19328">
            <v>460783</v>
          </cell>
        </row>
        <row r="19329">
          <cell r="A19329">
            <v>351765</v>
          </cell>
        </row>
        <row r="19330">
          <cell r="A19330">
            <v>457993</v>
          </cell>
        </row>
        <row r="19331">
          <cell r="A19331">
            <v>10538</v>
          </cell>
        </row>
        <row r="19332">
          <cell r="A19332">
            <v>460367</v>
          </cell>
        </row>
        <row r="19333">
          <cell r="A19333">
            <v>462387</v>
          </cell>
        </row>
        <row r="19334">
          <cell r="A19334">
            <v>459493</v>
          </cell>
        </row>
        <row r="19335">
          <cell r="A19335">
            <v>461796</v>
          </cell>
        </row>
        <row r="19336">
          <cell r="A19336">
            <v>460610</v>
          </cell>
        </row>
        <row r="19337">
          <cell r="A19337">
            <v>24509</v>
          </cell>
        </row>
        <row r="19338">
          <cell r="A19338">
            <v>461054</v>
          </cell>
        </row>
        <row r="19339">
          <cell r="A19339">
            <v>460258</v>
          </cell>
        </row>
        <row r="19340">
          <cell r="A19340">
            <v>24805</v>
          </cell>
        </row>
        <row r="19341">
          <cell r="A19341">
            <v>475282</v>
          </cell>
        </row>
        <row r="19342">
          <cell r="A19342">
            <v>506091</v>
          </cell>
        </row>
        <row r="19343">
          <cell r="A19343">
            <v>37882</v>
          </cell>
        </row>
        <row r="19344">
          <cell r="A19344">
            <v>461415</v>
          </cell>
        </row>
        <row r="19345">
          <cell r="A19345">
            <v>507788</v>
          </cell>
        </row>
        <row r="19346">
          <cell r="A19346">
            <v>461795</v>
          </cell>
        </row>
        <row r="19347">
          <cell r="A19347">
            <v>8150</v>
          </cell>
        </row>
        <row r="19348">
          <cell r="A19348">
            <v>457785</v>
          </cell>
        </row>
        <row r="19349">
          <cell r="A19349">
            <v>462568</v>
          </cell>
        </row>
        <row r="19350">
          <cell r="A19350">
            <v>463903</v>
          </cell>
        </row>
        <row r="19351">
          <cell r="A19351">
            <v>495844</v>
          </cell>
        </row>
        <row r="19352">
          <cell r="A19352">
            <v>462574</v>
          </cell>
        </row>
        <row r="19353">
          <cell r="A19353">
            <v>488019</v>
          </cell>
        </row>
        <row r="19354">
          <cell r="A19354">
            <v>5701</v>
          </cell>
        </row>
        <row r="19355">
          <cell r="A19355">
            <v>405590</v>
          </cell>
        </row>
        <row r="19356">
          <cell r="A19356">
            <v>25402</v>
          </cell>
        </row>
        <row r="19357">
          <cell r="A19357">
            <v>456880</v>
          </cell>
        </row>
        <row r="19358">
          <cell r="A19358">
            <v>460458</v>
          </cell>
        </row>
        <row r="19359">
          <cell r="A19359">
            <v>460522</v>
          </cell>
        </row>
        <row r="19360">
          <cell r="A19360">
            <v>341318</v>
          </cell>
        </row>
        <row r="19361">
          <cell r="A19361">
            <v>459607</v>
          </cell>
        </row>
        <row r="19362">
          <cell r="A19362">
            <v>460523</v>
          </cell>
        </row>
        <row r="19363">
          <cell r="A19363">
            <v>461530</v>
          </cell>
        </row>
        <row r="19364">
          <cell r="A19364">
            <v>481043</v>
          </cell>
        </row>
        <row r="19365">
          <cell r="A19365">
            <v>2276</v>
          </cell>
        </row>
        <row r="19366">
          <cell r="A19366">
            <v>460770</v>
          </cell>
        </row>
        <row r="19367">
          <cell r="A19367">
            <v>481051</v>
          </cell>
        </row>
        <row r="19368">
          <cell r="A19368">
            <v>460474</v>
          </cell>
        </row>
        <row r="19369">
          <cell r="A19369">
            <v>460476</v>
          </cell>
        </row>
        <row r="19370">
          <cell r="A19370">
            <v>463128</v>
          </cell>
        </row>
        <row r="19371">
          <cell r="A19371">
            <v>462219</v>
          </cell>
        </row>
        <row r="19372">
          <cell r="A19372">
            <v>460502</v>
          </cell>
        </row>
        <row r="19373">
          <cell r="A19373">
            <v>460810</v>
          </cell>
        </row>
        <row r="19374">
          <cell r="A19374">
            <v>481090</v>
          </cell>
        </row>
        <row r="19375">
          <cell r="A19375">
            <v>4741</v>
          </cell>
        </row>
        <row r="19376">
          <cell r="A19376">
            <v>460473</v>
          </cell>
        </row>
        <row r="19377">
          <cell r="A19377">
            <v>461061</v>
          </cell>
        </row>
        <row r="19378">
          <cell r="A19378">
            <v>460162</v>
          </cell>
        </row>
        <row r="19379">
          <cell r="A19379">
            <v>458788</v>
          </cell>
        </row>
        <row r="19380">
          <cell r="A19380">
            <v>459463</v>
          </cell>
        </row>
        <row r="19381">
          <cell r="A19381">
            <v>460263</v>
          </cell>
        </row>
        <row r="19382">
          <cell r="A19382">
            <v>460710</v>
          </cell>
        </row>
        <row r="19383">
          <cell r="A19383">
            <v>462677</v>
          </cell>
        </row>
        <row r="19384">
          <cell r="A19384">
            <v>473670</v>
          </cell>
        </row>
        <row r="19385">
          <cell r="A19385">
            <v>492652</v>
          </cell>
        </row>
        <row r="19386">
          <cell r="A19386">
            <v>495387</v>
          </cell>
        </row>
        <row r="19387">
          <cell r="A19387">
            <v>11371</v>
          </cell>
        </row>
        <row r="19388">
          <cell r="A19388">
            <v>501202</v>
          </cell>
        </row>
        <row r="19389">
          <cell r="A19389">
            <v>502487</v>
          </cell>
        </row>
        <row r="19390">
          <cell r="A19390">
            <v>490426</v>
          </cell>
        </row>
        <row r="19391">
          <cell r="A19391">
            <v>486770</v>
          </cell>
        </row>
        <row r="19392">
          <cell r="A19392">
            <v>494198</v>
          </cell>
        </row>
        <row r="19393">
          <cell r="A19393">
            <v>474461</v>
          </cell>
        </row>
        <row r="19394">
          <cell r="A19394">
            <v>490247</v>
          </cell>
        </row>
        <row r="19395">
          <cell r="A19395">
            <v>458867</v>
          </cell>
        </row>
        <row r="19396">
          <cell r="A19396">
            <v>500555</v>
          </cell>
        </row>
        <row r="19397">
          <cell r="A19397">
            <v>490022</v>
          </cell>
        </row>
        <row r="19398">
          <cell r="A19398">
            <v>496092</v>
          </cell>
        </row>
        <row r="19399">
          <cell r="A19399">
            <v>458644</v>
          </cell>
        </row>
        <row r="19400">
          <cell r="A19400">
            <v>462865</v>
          </cell>
        </row>
        <row r="19401">
          <cell r="A19401">
            <v>495783</v>
          </cell>
        </row>
        <row r="19402">
          <cell r="A19402">
            <v>491148</v>
          </cell>
        </row>
        <row r="19403">
          <cell r="A19403">
            <v>9880</v>
          </cell>
        </row>
        <row r="19404">
          <cell r="A19404">
            <v>470672</v>
          </cell>
        </row>
        <row r="19405">
          <cell r="A19405">
            <v>7710</v>
          </cell>
        </row>
        <row r="19406">
          <cell r="A19406">
            <v>462791</v>
          </cell>
        </row>
        <row r="19407">
          <cell r="A19407">
            <v>469785</v>
          </cell>
        </row>
        <row r="19408">
          <cell r="A19408">
            <v>506509</v>
          </cell>
        </row>
        <row r="19409">
          <cell r="A19409">
            <v>461450</v>
          </cell>
        </row>
        <row r="19410">
          <cell r="A19410">
            <v>4380</v>
          </cell>
        </row>
        <row r="19411">
          <cell r="A19411">
            <v>51348</v>
          </cell>
        </row>
        <row r="19412">
          <cell r="A19412">
            <v>494896</v>
          </cell>
        </row>
        <row r="19413">
          <cell r="A19413">
            <v>467965</v>
          </cell>
        </row>
        <row r="19414">
          <cell r="A19414">
            <v>464111</v>
          </cell>
        </row>
        <row r="19415">
          <cell r="A19415">
            <v>337377</v>
          </cell>
        </row>
        <row r="19416">
          <cell r="A19416">
            <v>460485</v>
          </cell>
        </row>
        <row r="19417">
          <cell r="A19417">
            <v>494294</v>
          </cell>
        </row>
        <row r="19418">
          <cell r="A19418">
            <v>460510</v>
          </cell>
        </row>
        <row r="19419">
          <cell r="A19419">
            <v>461052</v>
          </cell>
        </row>
        <row r="19420">
          <cell r="A19420">
            <v>461844</v>
          </cell>
        </row>
        <row r="19421">
          <cell r="A19421">
            <v>461783</v>
          </cell>
        </row>
        <row r="19422">
          <cell r="A19422">
            <v>460937</v>
          </cell>
        </row>
        <row r="19423">
          <cell r="A19423">
            <v>345664</v>
          </cell>
        </row>
        <row r="19424">
          <cell r="A19424">
            <v>457578</v>
          </cell>
        </row>
        <row r="19425">
          <cell r="A19425">
            <v>468700</v>
          </cell>
        </row>
        <row r="19426">
          <cell r="A19426">
            <v>1825</v>
          </cell>
        </row>
        <row r="19427">
          <cell r="A19427">
            <v>38521</v>
          </cell>
        </row>
        <row r="19428">
          <cell r="A19428">
            <v>460480</v>
          </cell>
        </row>
        <row r="19429">
          <cell r="A19429">
            <v>460256</v>
          </cell>
        </row>
        <row r="19430">
          <cell r="A19430">
            <v>460471</v>
          </cell>
        </row>
        <row r="19431">
          <cell r="A19431">
            <v>461053</v>
          </cell>
        </row>
        <row r="19432">
          <cell r="A19432">
            <v>355585</v>
          </cell>
        </row>
        <row r="19433">
          <cell r="A19433">
            <v>460598</v>
          </cell>
        </row>
        <row r="19434">
          <cell r="A19434">
            <v>460595</v>
          </cell>
        </row>
        <row r="19435">
          <cell r="A19435">
            <v>468983</v>
          </cell>
        </row>
        <row r="19436">
          <cell r="A19436">
            <v>468986</v>
          </cell>
        </row>
        <row r="19437">
          <cell r="A19437">
            <v>460530</v>
          </cell>
        </row>
        <row r="19438">
          <cell r="A19438">
            <v>468984</v>
          </cell>
        </row>
        <row r="19439">
          <cell r="A19439">
            <v>12016</v>
          </cell>
        </row>
        <row r="19440">
          <cell r="A19440">
            <v>460608</v>
          </cell>
        </row>
        <row r="19441">
          <cell r="A19441">
            <v>460518</v>
          </cell>
        </row>
        <row r="19442">
          <cell r="A19442">
            <v>460558</v>
          </cell>
        </row>
        <row r="19443">
          <cell r="A19443">
            <v>460567</v>
          </cell>
        </row>
        <row r="19444">
          <cell r="A19444">
            <v>468985</v>
          </cell>
        </row>
        <row r="19445">
          <cell r="A19445">
            <v>460549</v>
          </cell>
        </row>
        <row r="19446">
          <cell r="A19446">
            <v>474416</v>
          </cell>
        </row>
        <row r="19447">
          <cell r="A19447">
            <v>458285</v>
          </cell>
        </row>
        <row r="19448">
          <cell r="A19448">
            <v>340869</v>
          </cell>
        </row>
        <row r="19449">
          <cell r="A19449">
            <v>460846</v>
          </cell>
        </row>
        <row r="19450">
          <cell r="A19450">
            <v>460677</v>
          </cell>
        </row>
        <row r="19451">
          <cell r="A19451">
            <v>38325</v>
          </cell>
        </row>
        <row r="19452">
          <cell r="A19452">
            <v>461446</v>
          </cell>
        </row>
        <row r="19453">
          <cell r="A19453">
            <v>468987</v>
          </cell>
        </row>
        <row r="19454">
          <cell r="A19454">
            <v>460524</v>
          </cell>
        </row>
        <row r="19455">
          <cell r="A19455">
            <v>460594</v>
          </cell>
        </row>
        <row r="19456">
          <cell r="A19456">
            <v>460544</v>
          </cell>
        </row>
        <row r="19457">
          <cell r="A19457">
            <v>468030</v>
          </cell>
        </row>
        <row r="19458">
          <cell r="A19458">
            <v>356745</v>
          </cell>
        </row>
        <row r="19459">
          <cell r="A19459">
            <v>462312</v>
          </cell>
        </row>
        <row r="19460">
          <cell r="A19460">
            <v>460625</v>
          </cell>
        </row>
        <row r="19461">
          <cell r="A19461">
            <v>468982</v>
          </cell>
        </row>
        <row r="19462">
          <cell r="A19462">
            <v>460585</v>
          </cell>
        </row>
        <row r="19463">
          <cell r="A19463">
            <v>366624</v>
          </cell>
        </row>
        <row r="19464">
          <cell r="A19464">
            <v>474244</v>
          </cell>
        </row>
        <row r="19465">
          <cell r="A19465">
            <v>460565</v>
          </cell>
        </row>
        <row r="19466">
          <cell r="A19466">
            <v>340420</v>
          </cell>
        </row>
        <row r="19467">
          <cell r="A19467">
            <v>460563</v>
          </cell>
        </row>
        <row r="19468">
          <cell r="A19468">
            <v>460624</v>
          </cell>
        </row>
        <row r="19469">
          <cell r="A19469">
            <v>460619</v>
          </cell>
        </row>
        <row r="19470">
          <cell r="A19470">
            <v>460646</v>
          </cell>
        </row>
        <row r="19471">
          <cell r="A19471">
            <v>461743</v>
          </cell>
        </row>
        <row r="19472">
          <cell r="A19472">
            <v>366608</v>
          </cell>
        </row>
        <row r="19473">
          <cell r="A19473">
            <v>460727</v>
          </cell>
        </row>
        <row r="19474">
          <cell r="A19474">
            <v>460674</v>
          </cell>
        </row>
        <row r="19475">
          <cell r="A19475">
            <v>460671</v>
          </cell>
        </row>
        <row r="19476">
          <cell r="A19476">
            <v>9545</v>
          </cell>
        </row>
        <row r="19477">
          <cell r="A19477">
            <v>463574</v>
          </cell>
        </row>
        <row r="19478">
          <cell r="A19478">
            <v>482242</v>
          </cell>
        </row>
        <row r="19479">
          <cell r="A19479">
            <v>460713</v>
          </cell>
        </row>
        <row r="19480">
          <cell r="A19480">
            <v>25290</v>
          </cell>
        </row>
        <row r="19481">
          <cell r="A19481">
            <v>464261</v>
          </cell>
        </row>
        <row r="19482">
          <cell r="A19482">
            <v>460752</v>
          </cell>
        </row>
        <row r="19483">
          <cell r="A19483">
            <v>460640</v>
          </cell>
        </row>
        <row r="19484">
          <cell r="A19484">
            <v>7172</v>
          </cell>
        </row>
        <row r="19485">
          <cell r="A19485">
            <v>460649</v>
          </cell>
        </row>
        <row r="19486">
          <cell r="A19486">
            <v>460689</v>
          </cell>
        </row>
        <row r="19487">
          <cell r="A19487">
            <v>460712</v>
          </cell>
        </row>
        <row r="19488">
          <cell r="A19488">
            <v>2282</v>
          </cell>
        </row>
        <row r="19489">
          <cell r="A19489">
            <v>463036</v>
          </cell>
        </row>
        <row r="19490">
          <cell r="A19490">
            <v>460887</v>
          </cell>
        </row>
        <row r="19491">
          <cell r="A19491">
            <v>460688</v>
          </cell>
        </row>
        <row r="19492">
          <cell r="A19492">
            <v>461237</v>
          </cell>
        </row>
        <row r="19493">
          <cell r="A19493">
            <v>460718</v>
          </cell>
        </row>
        <row r="19494">
          <cell r="A19494">
            <v>3231</v>
          </cell>
        </row>
        <row r="19495">
          <cell r="A19495">
            <v>460821</v>
          </cell>
        </row>
        <row r="19496">
          <cell r="A19496">
            <v>460725</v>
          </cell>
        </row>
        <row r="19497">
          <cell r="A19497">
            <v>460730</v>
          </cell>
        </row>
        <row r="19498">
          <cell r="A19498">
            <v>460741</v>
          </cell>
        </row>
        <row r="19499">
          <cell r="A19499">
            <v>460780</v>
          </cell>
        </row>
        <row r="19500">
          <cell r="A19500">
            <v>348075</v>
          </cell>
        </row>
        <row r="19501">
          <cell r="A19501">
            <v>463</v>
          </cell>
        </row>
        <row r="19502">
          <cell r="A19502">
            <v>461055</v>
          </cell>
        </row>
        <row r="19503">
          <cell r="A19503">
            <v>460816</v>
          </cell>
        </row>
        <row r="19504">
          <cell r="A19504">
            <v>460815</v>
          </cell>
        </row>
        <row r="19505">
          <cell r="A19505">
            <v>492679</v>
          </cell>
        </row>
        <row r="19506">
          <cell r="A19506">
            <v>5898</v>
          </cell>
        </row>
        <row r="19507">
          <cell r="A19507">
            <v>488197</v>
          </cell>
        </row>
        <row r="19508">
          <cell r="A19508">
            <v>460785</v>
          </cell>
        </row>
        <row r="19509">
          <cell r="A19509">
            <v>460784</v>
          </cell>
        </row>
        <row r="19510">
          <cell r="A19510">
            <v>462045</v>
          </cell>
        </row>
        <row r="19511">
          <cell r="A19511">
            <v>460952</v>
          </cell>
        </row>
        <row r="19512">
          <cell r="A19512">
            <v>347643</v>
          </cell>
        </row>
        <row r="19513">
          <cell r="A19513">
            <v>460813</v>
          </cell>
        </row>
        <row r="19514">
          <cell r="A19514">
            <v>340573</v>
          </cell>
        </row>
        <row r="19515">
          <cell r="A19515">
            <v>46521</v>
          </cell>
        </row>
        <row r="19516">
          <cell r="A19516">
            <v>15131</v>
          </cell>
        </row>
        <row r="19517">
          <cell r="A19517">
            <v>484677</v>
          </cell>
        </row>
        <row r="19518">
          <cell r="A19518">
            <v>26645</v>
          </cell>
        </row>
        <row r="19519">
          <cell r="A19519">
            <v>461744</v>
          </cell>
        </row>
        <row r="19520">
          <cell r="A19520">
            <v>467816</v>
          </cell>
        </row>
        <row r="19521">
          <cell r="A19521">
            <v>460845</v>
          </cell>
        </row>
        <row r="19522">
          <cell r="A19522">
            <v>460849</v>
          </cell>
        </row>
        <row r="19523">
          <cell r="A19523">
            <v>461581</v>
          </cell>
        </row>
        <row r="19524">
          <cell r="A19524">
            <v>460771</v>
          </cell>
        </row>
        <row r="19525">
          <cell r="A19525">
            <v>460909</v>
          </cell>
        </row>
        <row r="19526">
          <cell r="A19526">
            <v>460870</v>
          </cell>
        </row>
        <row r="19527">
          <cell r="A19527">
            <v>460953</v>
          </cell>
        </row>
        <row r="19528">
          <cell r="A19528">
            <v>460637</v>
          </cell>
        </row>
        <row r="19529">
          <cell r="A19529">
            <v>461318</v>
          </cell>
        </row>
        <row r="19530">
          <cell r="A19530">
            <v>10238</v>
          </cell>
        </row>
        <row r="19531">
          <cell r="A19531">
            <v>456746</v>
          </cell>
        </row>
        <row r="19532">
          <cell r="A19532">
            <v>7327</v>
          </cell>
        </row>
        <row r="19533">
          <cell r="A19533">
            <v>460930</v>
          </cell>
        </row>
        <row r="19534">
          <cell r="A19534">
            <v>462781</v>
          </cell>
        </row>
        <row r="19535">
          <cell r="A19535">
            <v>493003</v>
          </cell>
        </row>
        <row r="19536">
          <cell r="A19536">
            <v>460923</v>
          </cell>
        </row>
        <row r="19537">
          <cell r="A19537">
            <v>461481</v>
          </cell>
        </row>
        <row r="19538">
          <cell r="A19538">
            <v>461411</v>
          </cell>
        </row>
        <row r="19539">
          <cell r="A19539">
            <v>164966</v>
          </cell>
        </row>
        <row r="19540">
          <cell r="A19540">
            <v>460693</v>
          </cell>
        </row>
        <row r="19541">
          <cell r="A19541">
            <v>462311</v>
          </cell>
        </row>
        <row r="19542">
          <cell r="A19542">
            <v>469938</v>
          </cell>
        </row>
        <row r="19543">
          <cell r="A19543">
            <v>460989</v>
          </cell>
        </row>
        <row r="19544">
          <cell r="A19544">
            <v>474358</v>
          </cell>
        </row>
        <row r="19545">
          <cell r="A19545">
            <v>6982</v>
          </cell>
        </row>
        <row r="19546">
          <cell r="A19546">
            <v>460060</v>
          </cell>
        </row>
        <row r="19547">
          <cell r="A19547">
            <v>23429</v>
          </cell>
        </row>
        <row r="19548">
          <cell r="A19548">
            <v>461051</v>
          </cell>
        </row>
        <row r="19549">
          <cell r="A19549">
            <v>461128</v>
          </cell>
        </row>
        <row r="19550">
          <cell r="A19550">
            <v>461042</v>
          </cell>
        </row>
        <row r="19551">
          <cell r="A19551">
            <v>461040</v>
          </cell>
        </row>
        <row r="19552">
          <cell r="A19552">
            <v>461045</v>
          </cell>
        </row>
        <row r="19553">
          <cell r="A19553">
            <v>461041</v>
          </cell>
        </row>
        <row r="19554">
          <cell r="A19554">
            <v>467910</v>
          </cell>
        </row>
        <row r="19555">
          <cell r="A19555">
            <v>461064</v>
          </cell>
        </row>
        <row r="19556">
          <cell r="A19556">
            <v>473669</v>
          </cell>
        </row>
        <row r="19557">
          <cell r="A19557">
            <v>461177</v>
          </cell>
        </row>
        <row r="19558">
          <cell r="A19558">
            <v>359577</v>
          </cell>
        </row>
        <row r="19559">
          <cell r="A19559">
            <v>330100</v>
          </cell>
        </row>
        <row r="19560">
          <cell r="A19560">
            <v>5176</v>
          </cell>
        </row>
        <row r="19561">
          <cell r="A19561">
            <v>461118</v>
          </cell>
        </row>
        <row r="19562">
          <cell r="A19562">
            <v>461130</v>
          </cell>
        </row>
        <row r="19563">
          <cell r="A19563">
            <v>7188</v>
          </cell>
        </row>
        <row r="19564">
          <cell r="A19564">
            <v>474453</v>
          </cell>
        </row>
        <row r="19565">
          <cell r="A19565">
            <v>461345</v>
          </cell>
        </row>
        <row r="19566">
          <cell r="A19566">
            <v>461229</v>
          </cell>
        </row>
        <row r="19567">
          <cell r="A19567">
            <v>461179</v>
          </cell>
        </row>
        <row r="19568">
          <cell r="A19568">
            <v>494958</v>
          </cell>
        </row>
        <row r="19569">
          <cell r="A19569">
            <v>461183</v>
          </cell>
        </row>
        <row r="19570">
          <cell r="A19570">
            <v>365257</v>
          </cell>
        </row>
        <row r="19571">
          <cell r="A19571">
            <v>461232</v>
          </cell>
        </row>
        <row r="19572">
          <cell r="A19572">
            <v>461309</v>
          </cell>
        </row>
        <row r="19573">
          <cell r="A19573">
            <v>461319</v>
          </cell>
        </row>
        <row r="19574">
          <cell r="A19574">
            <v>461307</v>
          </cell>
        </row>
        <row r="19575">
          <cell r="A19575">
            <v>38369</v>
          </cell>
        </row>
        <row r="19576">
          <cell r="A19576">
            <v>461222</v>
          </cell>
        </row>
        <row r="19577">
          <cell r="A19577">
            <v>468027</v>
          </cell>
        </row>
        <row r="19578">
          <cell r="A19578">
            <v>35045</v>
          </cell>
        </row>
        <row r="19579">
          <cell r="A19579">
            <v>461174</v>
          </cell>
        </row>
        <row r="19580">
          <cell r="A19580">
            <v>363843</v>
          </cell>
        </row>
        <row r="19581">
          <cell r="A19581">
            <v>34403</v>
          </cell>
        </row>
        <row r="19582">
          <cell r="A19582">
            <v>461234</v>
          </cell>
        </row>
        <row r="19583">
          <cell r="A19583">
            <v>461316</v>
          </cell>
        </row>
        <row r="19584">
          <cell r="A19584">
            <v>38370</v>
          </cell>
        </row>
        <row r="19585">
          <cell r="A19585">
            <v>461297</v>
          </cell>
        </row>
        <row r="19586">
          <cell r="A19586">
            <v>460728</v>
          </cell>
        </row>
        <row r="19587">
          <cell r="A19587">
            <v>461303</v>
          </cell>
        </row>
        <row r="19588">
          <cell r="A19588">
            <v>461327</v>
          </cell>
        </row>
        <row r="19589">
          <cell r="A19589">
            <v>11861</v>
          </cell>
        </row>
        <row r="19590">
          <cell r="A19590">
            <v>16340</v>
          </cell>
        </row>
        <row r="19591">
          <cell r="A19591">
            <v>462499</v>
          </cell>
        </row>
        <row r="19592">
          <cell r="A19592">
            <v>36387</v>
          </cell>
        </row>
        <row r="19593">
          <cell r="A19593">
            <v>461461</v>
          </cell>
        </row>
        <row r="19594">
          <cell r="A19594">
            <v>23615</v>
          </cell>
        </row>
        <row r="19595">
          <cell r="A19595">
            <v>468521</v>
          </cell>
        </row>
        <row r="19596">
          <cell r="A19596">
            <v>37956</v>
          </cell>
        </row>
        <row r="19597">
          <cell r="A19597">
            <v>490172</v>
          </cell>
        </row>
        <row r="19598">
          <cell r="A19598">
            <v>492667</v>
          </cell>
        </row>
        <row r="19599">
          <cell r="A19599">
            <v>169522</v>
          </cell>
        </row>
        <row r="19600">
          <cell r="A19600">
            <v>355119</v>
          </cell>
        </row>
        <row r="19601">
          <cell r="A19601">
            <v>345555</v>
          </cell>
        </row>
        <row r="19602">
          <cell r="A19602">
            <v>462029</v>
          </cell>
        </row>
        <row r="19603">
          <cell r="A19603">
            <v>462002</v>
          </cell>
        </row>
        <row r="19604">
          <cell r="A19604">
            <v>461548</v>
          </cell>
        </row>
        <row r="19605">
          <cell r="A19605">
            <v>461475</v>
          </cell>
        </row>
        <row r="19606">
          <cell r="A19606">
            <v>474787</v>
          </cell>
        </row>
        <row r="19607">
          <cell r="A19607">
            <v>461604</v>
          </cell>
        </row>
        <row r="19608">
          <cell r="A19608">
            <v>468142</v>
          </cell>
        </row>
        <row r="19609">
          <cell r="A19609">
            <v>491207</v>
          </cell>
        </row>
        <row r="19610">
          <cell r="A19610">
            <v>3415</v>
          </cell>
        </row>
        <row r="19611">
          <cell r="A19611">
            <v>468657</v>
          </cell>
        </row>
        <row r="19612">
          <cell r="A19612">
            <v>340919</v>
          </cell>
        </row>
        <row r="19613">
          <cell r="A19613">
            <v>462661</v>
          </cell>
        </row>
        <row r="19614">
          <cell r="A19614">
            <v>488315</v>
          </cell>
        </row>
        <row r="19615">
          <cell r="A19615">
            <v>21778</v>
          </cell>
        </row>
        <row r="19616">
          <cell r="A19616">
            <v>460753</v>
          </cell>
        </row>
        <row r="19617">
          <cell r="A19617">
            <v>38029</v>
          </cell>
        </row>
        <row r="19618">
          <cell r="A19618">
            <v>355158</v>
          </cell>
        </row>
        <row r="19619">
          <cell r="A19619">
            <v>460131</v>
          </cell>
        </row>
        <row r="19620">
          <cell r="A19620">
            <v>490504</v>
          </cell>
        </row>
        <row r="19621">
          <cell r="A19621">
            <v>338028</v>
          </cell>
        </row>
        <row r="19622">
          <cell r="A19622">
            <v>462078</v>
          </cell>
        </row>
        <row r="19623">
          <cell r="A19623">
            <v>485596</v>
          </cell>
        </row>
        <row r="19624">
          <cell r="A19624">
            <v>461587</v>
          </cell>
        </row>
        <row r="19625">
          <cell r="A19625">
            <v>462929</v>
          </cell>
        </row>
        <row r="19626">
          <cell r="A19626">
            <v>494885</v>
          </cell>
        </row>
        <row r="19627">
          <cell r="A19627">
            <v>461647</v>
          </cell>
        </row>
        <row r="19628">
          <cell r="A19628">
            <v>347090</v>
          </cell>
        </row>
        <row r="19629">
          <cell r="A19629">
            <v>463878</v>
          </cell>
        </row>
        <row r="19630">
          <cell r="A19630">
            <v>468025</v>
          </cell>
        </row>
        <row r="19631">
          <cell r="A19631">
            <v>496068</v>
          </cell>
        </row>
        <row r="19632">
          <cell r="A19632">
            <v>462437</v>
          </cell>
        </row>
        <row r="19633">
          <cell r="A19633">
            <v>461685</v>
          </cell>
        </row>
        <row r="19634">
          <cell r="A19634">
            <v>367470</v>
          </cell>
        </row>
        <row r="19635">
          <cell r="A19635">
            <v>494899</v>
          </cell>
        </row>
        <row r="19636">
          <cell r="A19636">
            <v>462944</v>
          </cell>
        </row>
        <row r="19637">
          <cell r="A19637">
            <v>460092</v>
          </cell>
        </row>
        <row r="19638">
          <cell r="A19638">
            <v>506517</v>
          </cell>
        </row>
        <row r="19639">
          <cell r="A19639">
            <v>25553</v>
          </cell>
        </row>
        <row r="19640">
          <cell r="A19640">
            <v>462694</v>
          </cell>
        </row>
        <row r="19641">
          <cell r="A19641">
            <v>461682</v>
          </cell>
        </row>
        <row r="19642">
          <cell r="A19642">
            <v>461643</v>
          </cell>
        </row>
        <row r="19643">
          <cell r="A19643">
            <v>23789</v>
          </cell>
        </row>
        <row r="19644">
          <cell r="A19644">
            <v>8851</v>
          </cell>
        </row>
        <row r="19645">
          <cell r="A19645">
            <v>461645</v>
          </cell>
        </row>
        <row r="19646">
          <cell r="A19646">
            <v>463318</v>
          </cell>
        </row>
        <row r="19647">
          <cell r="A19647">
            <v>461806</v>
          </cell>
        </row>
        <row r="19648">
          <cell r="A19648">
            <v>461753</v>
          </cell>
        </row>
        <row r="19649">
          <cell r="A19649">
            <v>462889</v>
          </cell>
        </row>
        <row r="19650">
          <cell r="A19650">
            <v>19734</v>
          </cell>
        </row>
        <row r="19651">
          <cell r="A19651">
            <v>493400</v>
          </cell>
        </row>
        <row r="19652">
          <cell r="A19652">
            <v>461938</v>
          </cell>
        </row>
        <row r="19653">
          <cell r="A19653">
            <v>461797</v>
          </cell>
        </row>
        <row r="19654">
          <cell r="A19654">
            <v>461935</v>
          </cell>
        </row>
        <row r="19655">
          <cell r="A19655">
            <v>460560</v>
          </cell>
        </row>
        <row r="19656">
          <cell r="A19656">
            <v>461791</v>
          </cell>
        </row>
        <row r="19657">
          <cell r="A19657">
            <v>461772</v>
          </cell>
        </row>
        <row r="19658">
          <cell r="A19658">
            <v>507231</v>
          </cell>
        </row>
        <row r="19659">
          <cell r="A19659">
            <v>490610</v>
          </cell>
        </row>
        <row r="19660">
          <cell r="A19660">
            <v>368979</v>
          </cell>
        </row>
        <row r="19661">
          <cell r="A19661">
            <v>461848</v>
          </cell>
        </row>
        <row r="19662">
          <cell r="A19662">
            <v>23316</v>
          </cell>
        </row>
        <row r="19663">
          <cell r="A19663">
            <v>461464</v>
          </cell>
        </row>
        <row r="19664">
          <cell r="A19664">
            <v>461846</v>
          </cell>
        </row>
        <row r="19665">
          <cell r="A19665">
            <v>468980</v>
          </cell>
        </row>
        <row r="19666">
          <cell r="A19666">
            <v>461841</v>
          </cell>
        </row>
        <row r="19667">
          <cell r="A19667">
            <v>354488</v>
          </cell>
        </row>
        <row r="19668">
          <cell r="A19668">
            <v>461877</v>
          </cell>
        </row>
        <row r="19669">
          <cell r="A19669">
            <v>461957</v>
          </cell>
        </row>
        <row r="19670">
          <cell r="A19670">
            <v>391652</v>
          </cell>
        </row>
        <row r="19671">
          <cell r="A19671">
            <v>348535</v>
          </cell>
        </row>
        <row r="19672">
          <cell r="A19672">
            <v>28848</v>
          </cell>
        </row>
        <row r="19673">
          <cell r="A19673">
            <v>23545</v>
          </cell>
        </row>
        <row r="19674">
          <cell r="A19674">
            <v>350794</v>
          </cell>
        </row>
        <row r="19675">
          <cell r="A19675">
            <v>18537</v>
          </cell>
        </row>
        <row r="19676">
          <cell r="A19676">
            <v>468568</v>
          </cell>
        </row>
        <row r="19677">
          <cell r="A19677">
            <v>461995</v>
          </cell>
        </row>
        <row r="19678">
          <cell r="A19678">
            <v>487672</v>
          </cell>
        </row>
        <row r="19679">
          <cell r="A19679">
            <v>462011</v>
          </cell>
        </row>
        <row r="19680">
          <cell r="A19680">
            <v>492786</v>
          </cell>
        </row>
        <row r="19681">
          <cell r="A19681">
            <v>454218</v>
          </cell>
        </row>
        <row r="19682">
          <cell r="A19682">
            <v>462003</v>
          </cell>
        </row>
        <row r="19683">
          <cell r="A19683">
            <v>464239</v>
          </cell>
        </row>
        <row r="19684">
          <cell r="A19684">
            <v>468508</v>
          </cell>
        </row>
        <row r="19685">
          <cell r="A19685">
            <v>453700</v>
          </cell>
        </row>
        <row r="19686">
          <cell r="A19686">
            <v>1638</v>
          </cell>
        </row>
        <row r="19687">
          <cell r="A19687">
            <v>464185</v>
          </cell>
        </row>
        <row r="19688">
          <cell r="A19688">
            <v>338147</v>
          </cell>
        </row>
        <row r="19689">
          <cell r="A19689">
            <v>462906</v>
          </cell>
        </row>
        <row r="19690">
          <cell r="A19690">
            <v>462009</v>
          </cell>
        </row>
        <row r="19691">
          <cell r="A19691">
            <v>346553</v>
          </cell>
        </row>
        <row r="19692">
          <cell r="A19692">
            <v>462693</v>
          </cell>
        </row>
        <row r="19693">
          <cell r="A19693">
            <v>462163</v>
          </cell>
        </row>
        <row r="19694">
          <cell r="A19694">
            <v>488449</v>
          </cell>
        </row>
        <row r="19695">
          <cell r="A19695">
            <v>462159</v>
          </cell>
        </row>
        <row r="19696">
          <cell r="A19696">
            <v>37858</v>
          </cell>
        </row>
        <row r="19697">
          <cell r="A19697">
            <v>462175</v>
          </cell>
        </row>
        <row r="19698">
          <cell r="A19698">
            <v>462088</v>
          </cell>
        </row>
        <row r="19699">
          <cell r="A19699">
            <v>462749</v>
          </cell>
        </row>
        <row r="19700">
          <cell r="A19700">
            <v>359507</v>
          </cell>
        </row>
        <row r="19701">
          <cell r="A19701">
            <v>481923</v>
          </cell>
        </row>
        <row r="19702">
          <cell r="A19702">
            <v>462365</v>
          </cell>
        </row>
        <row r="19703">
          <cell r="A19703">
            <v>462191</v>
          </cell>
        </row>
        <row r="19704">
          <cell r="A19704">
            <v>462261</v>
          </cell>
        </row>
        <row r="19705">
          <cell r="A19705">
            <v>460380</v>
          </cell>
        </row>
        <row r="19706">
          <cell r="A19706">
            <v>462696</v>
          </cell>
        </row>
        <row r="19707">
          <cell r="A19707">
            <v>462135</v>
          </cell>
        </row>
        <row r="19708">
          <cell r="A19708">
            <v>495400</v>
          </cell>
        </row>
        <row r="19709">
          <cell r="A19709">
            <v>462223</v>
          </cell>
        </row>
        <row r="19710">
          <cell r="A19710">
            <v>462226</v>
          </cell>
        </row>
        <row r="19711">
          <cell r="A19711">
            <v>35327</v>
          </cell>
        </row>
        <row r="19712">
          <cell r="A19712">
            <v>35879</v>
          </cell>
        </row>
        <row r="19713">
          <cell r="A19713">
            <v>462361</v>
          </cell>
        </row>
        <row r="19714">
          <cell r="A19714">
            <v>462197</v>
          </cell>
        </row>
        <row r="19715">
          <cell r="A19715">
            <v>169816</v>
          </cell>
        </row>
        <row r="19716">
          <cell r="A19716">
            <v>51343</v>
          </cell>
        </row>
        <row r="19717">
          <cell r="A19717">
            <v>468525</v>
          </cell>
        </row>
        <row r="19718">
          <cell r="A19718">
            <v>462324</v>
          </cell>
        </row>
        <row r="19719">
          <cell r="A19719">
            <v>462277</v>
          </cell>
        </row>
        <row r="19720">
          <cell r="A19720">
            <v>32165</v>
          </cell>
        </row>
        <row r="19721">
          <cell r="A19721">
            <v>9963</v>
          </cell>
        </row>
        <row r="19722">
          <cell r="A19722">
            <v>462237</v>
          </cell>
        </row>
        <row r="19723">
          <cell r="A19723">
            <v>29700</v>
          </cell>
        </row>
        <row r="19724">
          <cell r="A19724">
            <v>31860</v>
          </cell>
        </row>
        <row r="19725">
          <cell r="A19725">
            <v>346755</v>
          </cell>
        </row>
        <row r="19726">
          <cell r="A19726">
            <v>23407</v>
          </cell>
        </row>
        <row r="19727">
          <cell r="A19727">
            <v>346038</v>
          </cell>
        </row>
        <row r="19728">
          <cell r="A19728">
            <v>482972</v>
          </cell>
        </row>
        <row r="19729">
          <cell r="A19729">
            <v>462475</v>
          </cell>
        </row>
        <row r="19730">
          <cell r="A19730">
            <v>354480</v>
          </cell>
        </row>
        <row r="19731">
          <cell r="A19731">
            <v>462330</v>
          </cell>
        </row>
        <row r="19732">
          <cell r="A19732">
            <v>325405</v>
          </cell>
        </row>
        <row r="19733">
          <cell r="A19733">
            <v>468650</v>
          </cell>
        </row>
        <row r="19734">
          <cell r="A19734">
            <v>487804</v>
          </cell>
        </row>
        <row r="19735">
          <cell r="A19735">
            <v>459898</v>
          </cell>
        </row>
        <row r="19736">
          <cell r="A19736">
            <v>463719</v>
          </cell>
        </row>
        <row r="19737">
          <cell r="A19737">
            <v>18843</v>
          </cell>
        </row>
        <row r="19738">
          <cell r="A19738">
            <v>462409</v>
          </cell>
        </row>
        <row r="19739">
          <cell r="A19739">
            <v>474769</v>
          </cell>
        </row>
        <row r="19740">
          <cell r="A19740">
            <v>462747</v>
          </cell>
        </row>
        <row r="19741">
          <cell r="A19741">
            <v>1613</v>
          </cell>
        </row>
        <row r="19742">
          <cell r="A19742">
            <v>462472</v>
          </cell>
        </row>
        <row r="19743">
          <cell r="A19743">
            <v>474765</v>
          </cell>
        </row>
        <row r="19744">
          <cell r="A19744">
            <v>469294</v>
          </cell>
        </row>
        <row r="19745">
          <cell r="A19745">
            <v>462481</v>
          </cell>
        </row>
        <row r="19746">
          <cell r="A19746">
            <v>9959</v>
          </cell>
        </row>
        <row r="19747">
          <cell r="A19747">
            <v>462667</v>
          </cell>
        </row>
        <row r="19748">
          <cell r="A19748">
            <v>366162</v>
          </cell>
        </row>
        <row r="19749">
          <cell r="A19749">
            <v>454261</v>
          </cell>
        </row>
        <row r="19750">
          <cell r="A19750">
            <v>462604</v>
          </cell>
        </row>
        <row r="19751">
          <cell r="A19751">
            <v>342294</v>
          </cell>
        </row>
        <row r="19752">
          <cell r="A19752">
            <v>462592</v>
          </cell>
        </row>
        <row r="19753">
          <cell r="A19753">
            <v>345047</v>
          </cell>
        </row>
        <row r="19754">
          <cell r="A19754">
            <v>515297</v>
          </cell>
        </row>
        <row r="19755">
          <cell r="A19755">
            <v>25071</v>
          </cell>
        </row>
        <row r="19756">
          <cell r="A19756">
            <v>459491</v>
          </cell>
        </row>
        <row r="19757">
          <cell r="A19757">
            <v>462897</v>
          </cell>
        </row>
        <row r="19758">
          <cell r="A19758">
            <v>461521</v>
          </cell>
        </row>
        <row r="19759">
          <cell r="A19759">
            <v>368037</v>
          </cell>
        </row>
        <row r="19760">
          <cell r="A19760">
            <v>25006</v>
          </cell>
        </row>
        <row r="19761">
          <cell r="A19761">
            <v>462725</v>
          </cell>
        </row>
        <row r="19762">
          <cell r="A19762">
            <v>474825</v>
          </cell>
        </row>
        <row r="19763">
          <cell r="A19763">
            <v>462896</v>
          </cell>
        </row>
        <row r="19764">
          <cell r="A19764">
            <v>496313</v>
          </cell>
        </row>
        <row r="19765">
          <cell r="A19765">
            <v>488783</v>
          </cell>
        </row>
        <row r="19766">
          <cell r="A19766">
            <v>462670</v>
          </cell>
        </row>
        <row r="19767">
          <cell r="A19767">
            <v>30561</v>
          </cell>
        </row>
        <row r="19768">
          <cell r="A19768">
            <v>481324</v>
          </cell>
        </row>
        <row r="19769">
          <cell r="A19769">
            <v>462888</v>
          </cell>
        </row>
        <row r="19770">
          <cell r="A19770">
            <v>490389</v>
          </cell>
        </row>
        <row r="19771">
          <cell r="A19771">
            <v>7728</v>
          </cell>
        </row>
        <row r="19772">
          <cell r="A19772">
            <v>500816</v>
          </cell>
        </row>
        <row r="19773">
          <cell r="A19773">
            <v>458767</v>
          </cell>
        </row>
        <row r="19774">
          <cell r="A19774">
            <v>463652</v>
          </cell>
        </row>
        <row r="19775">
          <cell r="A19775">
            <v>500904</v>
          </cell>
        </row>
        <row r="19776">
          <cell r="A19776">
            <v>38789</v>
          </cell>
        </row>
        <row r="19777">
          <cell r="A19777">
            <v>462681</v>
          </cell>
        </row>
        <row r="19778">
          <cell r="A19778">
            <v>474595</v>
          </cell>
        </row>
        <row r="19779">
          <cell r="A19779">
            <v>507397</v>
          </cell>
        </row>
        <row r="19780">
          <cell r="A19780">
            <v>482612</v>
          </cell>
        </row>
        <row r="19781">
          <cell r="A19781">
            <v>462721</v>
          </cell>
        </row>
        <row r="19782">
          <cell r="A19782">
            <v>492996</v>
          </cell>
        </row>
        <row r="19783">
          <cell r="A19783">
            <v>462680</v>
          </cell>
        </row>
        <row r="19784">
          <cell r="A19784">
            <v>462820</v>
          </cell>
        </row>
        <row r="19785">
          <cell r="A19785">
            <v>7685</v>
          </cell>
        </row>
        <row r="19786">
          <cell r="A19786">
            <v>459455</v>
          </cell>
        </row>
        <row r="19787">
          <cell r="A19787">
            <v>463024</v>
          </cell>
        </row>
        <row r="19788">
          <cell r="A19788">
            <v>463256</v>
          </cell>
        </row>
        <row r="19789">
          <cell r="A19789">
            <v>472286</v>
          </cell>
        </row>
        <row r="19790">
          <cell r="A19790">
            <v>488718</v>
          </cell>
        </row>
        <row r="19791">
          <cell r="A19791">
            <v>341382</v>
          </cell>
        </row>
        <row r="19792">
          <cell r="A19792">
            <v>462718</v>
          </cell>
        </row>
        <row r="19793">
          <cell r="A19793">
            <v>474016</v>
          </cell>
        </row>
        <row r="19794">
          <cell r="A19794">
            <v>460908</v>
          </cell>
        </row>
        <row r="19795">
          <cell r="A19795">
            <v>462768</v>
          </cell>
        </row>
        <row r="19796">
          <cell r="A19796">
            <v>462881</v>
          </cell>
        </row>
        <row r="19797">
          <cell r="A19797">
            <v>468648</v>
          </cell>
        </row>
        <row r="19798">
          <cell r="A19798">
            <v>345044</v>
          </cell>
        </row>
        <row r="19799">
          <cell r="A19799">
            <v>348106</v>
          </cell>
        </row>
        <row r="19800">
          <cell r="A19800">
            <v>459889</v>
          </cell>
        </row>
        <row r="19801">
          <cell r="A19801">
            <v>501546</v>
          </cell>
        </row>
        <row r="19802">
          <cell r="A19802">
            <v>342055</v>
          </cell>
        </row>
        <row r="19803">
          <cell r="A19803">
            <v>34737</v>
          </cell>
        </row>
        <row r="19804">
          <cell r="A19804">
            <v>460950</v>
          </cell>
        </row>
        <row r="19805">
          <cell r="A19805">
            <v>460579</v>
          </cell>
        </row>
        <row r="19806">
          <cell r="A19806">
            <v>462883</v>
          </cell>
        </row>
        <row r="19807">
          <cell r="A19807">
            <v>461516</v>
          </cell>
        </row>
        <row r="19808">
          <cell r="A19808">
            <v>18778</v>
          </cell>
        </row>
        <row r="19809">
          <cell r="A19809">
            <v>462884</v>
          </cell>
        </row>
        <row r="19810">
          <cell r="A19810">
            <v>11440</v>
          </cell>
        </row>
        <row r="19811">
          <cell r="A19811">
            <v>462895</v>
          </cell>
        </row>
        <row r="19812">
          <cell r="A19812">
            <v>22998</v>
          </cell>
        </row>
        <row r="19813">
          <cell r="A19813">
            <v>338222</v>
          </cell>
        </row>
        <row r="19814">
          <cell r="A19814">
            <v>2689</v>
          </cell>
        </row>
        <row r="19815">
          <cell r="A19815">
            <v>462096</v>
          </cell>
        </row>
        <row r="19816">
          <cell r="A19816">
            <v>463667</v>
          </cell>
        </row>
        <row r="19817">
          <cell r="A19817">
            <v>506489</v>
          </cell>
        </row>
        <row r="19818">
          <cell r="A19818">
            <v>469731</v>
          </cell>
        </row>
        <row r="19819">
          <cell r="A19819">
            <v>462955</v>
          </cell>
        </row>
        <row r="19820">
          <cell r="A19820">
            <v>242221</v>
          </cell>
        </row>
        <row r="19821">
          <cell r="A19821">
            <v>462958</v>
          </cell>
        </row>
        <row r="19822">
          <cell r="A19822">
            <v>363727</v>
          </cell>
        </row>
        <row r="19823">
          <cell r="A19823">
            <v>463018</v>
          </cell>
        </row>
        <row r="19824">
          <cell r="A19824">
            <v>463060</v>
          </cell>
        </row>
        <row r="19825">
          <cell r="A19825">
            <v>463026</v>
          </cell>
        </row>
        <row r="19826">
          <cell r="A19826">
            <v>361534</v>
          </cell>
        </row>
        <row r="19827">
          <cell r="A19827">
            <v>361534</v>
          </cell>
        </row>
        <row r="19828">
          <cell r="A19828">
            <v>463055</v>
          </cell>
        </row>
        <row r="19829">
          <cell r="A19829">
            <v>463025</v>
          </cell>
        </row>
        <row r="19830">
          <cell r="A19830">
            <v>325412</v>
          </cell>
        </row>
        <row r="19831">
          <cell r="A19831">
            <v>463067</v>
          </cell>
        </row>
        <row r="19832">
          <cell r="A19832">
            <v>462318</v>
          </cell>
        </row>
        <row r="19833">
          <cell r="A19833">
            <v>491574</v>
          </cell>
        </row>
        <row r="19834">
          <cell r="A19834">
            <v>459522</v>
          </cell>
        </row>
        <row r="19835">
          <cell r="A19835">
            <v>463093</v>
          </cell>
        </row>
        <row r="19836">
          <cell r="A19836">
            <v>486985</v>
          </cell>
        </row>
        <row r="19837">
          <cell r="A19837">
            <v>469501</v>
          </cell>
        </row>
        <row r="19838">
          <cell r="A19838">
            <v>37236</v>
          </cell>
        </row>
        <row r="19839">
          <cell r="A19839">
            <v>463204</v>
          </cell>
        </row>
        <row r="19840">
          <cell r="A19840">
            <v>976</v>
          </cell>
        </row>
        <row r="19841">
          <cell r="A19841">
            <v>468507</v>
          </cell>
        </row>
        <row r="19842">
          <cell r="A19842">
            <v>463146</v>
          </cell>
        </row>
        <row r="19843">
          <cell r="A19843">
            <v>463653</v>
          </cell>
        </row>
        <row r="19844">
          <cell r="A19844">
            <v>463149</v>
          </cell>
        </row>
        <row r="19845">
          <cell r="A19845">
            <v>468649</v>
          </cell>
        </row>
        <row r="19846">
          <cell r="A19846">
            <v>463150</v>
          </cell>
        </row>
        <row r="19847">
          <cell r="A19847">
            <v>463553</v>
          </cell>
        </row>
        <row r="19848">
          <cell r="A19848">
            <v>463010</v>
          </cell>
        </row>
        <row r="19849">
          <cell r="A19849">
            <v>463285</v>
          </cell>
        </row>
        <row r="19850">
          <cell r="A19850">
            <v>16469</v>
          </cell>
        </row>
        <row r="19851">
          <cell r="A19851">
            <v>463282</v>
          </cell>
        </row>
        <row r="19852">
          <cell r="A19852">
            <v>463301</v>
          </cell>
        </row>
        <row r="19853">
          <cell r="A19853">
            <v>354623</v>
          </cell>
        </row>
        <row r="19854">
          <cell r="A19854">
            <v>18829</v>
          </cell>
        </row>
        <row r="19855">
          <cell r="A19855">
            <v>348397</v>
          </cell>
        </row>
        <row r="19856">
          <cell r="A19856">
            <v>468558</v>
          </cell>
        </row>
        <row r="19857">
          <cell r="A19857">
            <v>2305</v>
          </cell>
        </row>
        <row r="19858">
          <cell r="A19858">
            <v>4982</v>
          </cell>
        </row>
        <row r="19859">
          <cell r="A19859">
            <v>463366</v>
          </cell>
        </row>
        <row r="19860">
          <cell r="A19860">
            <v>463349</v>
          </cell>
        </row>
        <row r="19861">
          <cell r="A19861">
            <v>12173</v>
          </cell>
        </row>
        <row r="19862">
          <cell r="A19862">
            <v>364003</v>
          </cell>
        </row>
        <row r="19863">
          <cell r="A19863">
            <v>463403</v>
          </cell>
        </row>
        <row r="19864">
          <cell r="A19864">
            <v>463856</v>
          </cell>
        </row>
        <row r="19865">
          <cell r="A19865">
            <v>26295</v>
          </cell>
        </row>
        <row r="19866">
          <cell r="A19866">
            <v>486692</v>
          </cell>
        </row>
        <row r="19867">
          <cell r="A19867">
            <v>24289</v>
          </cell>
        </row>
        <row r="19868">
          <cell r="A19868">
            <v>463448</v>
          </cell>
        </row>
        <row r="19869">
          <cell r="A19869">
            <v>463480</v>
          </cell>
        </row>
        <row r="19870">
          <cell r="A19870">
            <v>5434</v>
          </cell>
        </row>
        <row r="19871">
          <cell r="A19871">
            <v>463484</v>
          </cell>
        </row>
        <row r="19872">
          <cell r="A19872">
            <v>24624</v>
          </cell>
        </row>
        <row r="19873">
          <cell r="A19873">
            <v>3142</v>
          </cell>
        </row>
        <row r="19874">
          <cell r="A19874">
            <v>350677</v>
          </cell>
        </row>
        <row r="19875">
          <cell r="A19875">
            <v>463550</v>
          </cell>
        </row>
        <row r="19876">
          <cell r="A19876">
            <v>462894</v>
          </cell>
        </row>
        <row r="19877">
          <cell r="A19877">
            <v>463532</v>
          </cell>
        </row>
        <row r="19878">
          <cell r="A19878">
            <v>38662</v>
          </cell>
        </row>
        <row r="19879">
          <cell r="A19879">
            <v>463555</v>
          </cell>
        </row>
        <row r="19880">
          <cell r="A19880">
            <v>464007</v>
          </cell>
        </row>
        <row r="19881">
          <cell r="A19881">
            <v>5452</v>
          </cell>
        </row>
        <row r="19882">
          <cell r="A19882">
            <v>462084</v>
          </cell>
        </row>
        <row r="19883">
          <cell r="A19883">
            <v>463614</v>
          </cell>
        </row>
        <row r="19884">
          <cell r="A19884">
            <v>463598</v>
          </cell>
        </row>
        <row r="19885">
          <cell r="A19885">
            <v>463597</v>
          </cell>
        </row>
        <row r="19886">
          <cell r="A19886">
            <v>463625</v>
          </cell>
        </row>
        <row r="19887">
          <cell r="A19887">
            <v>3197</v>
          </cell>
        </row>
        <row r="19888">
          <cell r="A19888">
            <v>463665</v>
          </cell>
        </row>
        <row r="19889">
          <cell r="A19889">
            <v>463630</v>
          </cell>
        </row>
        <row r="19890">
          <cell r="A19890">
            <v>460853</v>
          </cell>
        </row>
        <row r="19891">
          <cell r="A19891">
            <v>495805</v>
          </cell>
        </row>
        <row r="19892">
          <cell r="A19892">
            <v>494206</v>
          </cell>
        </row>
        <row r="19893">
          <cell r="A19893">
            <v>502025</v>
          </cell>
        </row>
        <row r="19894">
          <cell r="A19894">
            <v>4246</v>
          </cell>
        </row>
        <row r="19895">
          <cell r="A19895">
            <v>468978</v>
          </cell>
        </row>
        <row r="19896">
          <cell r="A19896">
            <v>360561</v>
          </cell>
        </row>
        <row r="19897">
          <cell r="A19897">
            <v>461559</v>
          </cell>
        </row>
        <row r="19898">
          <cell r="A19898">
            <v>463777</v>
          </cell>
        </row>
        <row r="19899">
          <cell r="A19899">
            <v>468562</v>
          </cell>
        </row>
        <row r="19900">
          <cell r="A19900">
            <v>13075</v>
          </cell>
        </row>
        <row r="19901">
          <cell r="A19901">
            <v>9590</v>
          </cell>
        </row>
        <row r="19902">
          <cell r="A19902">
            <v>463545</v>
          </cell>
        </row>
        <row r="19903">
          <cell r="A19903">
            <v>458292</v>
          </cell>
        </row>
        <row r="19904">
          <cell r="A19904">
            <v>36592</v>
          </cell>
        </row>
        <row r="19905">
          <cell r="A19905">
            <v>463744</v>
          </cell>
        </row>
        <row r="19906">
          <cell r="A19906">
            <v>25322</v>
          </cell>
        </row>
        <row r="19907">
          <cell r="A19907">
            <v>462766</v>
          </cell>
        </row>
        <row r="19908">
          <cell r="A19908">
            <v>462234</v>
          </cell>
        </row>
        <row r="19909">
          <cell r="A19909">
            <v>418435</v>
          </cell>
        </row>
        <row r="19910">
          <cell r="A19910">
            <v>463967</v>
          </cell>
        </row>
        <row r="19911">
          <cell r="A19911">
            <v>464057</v>
          </cell>
        </row>
        <row r="19912">
          <cell r="A19912">
            <v>498414</v>
          </cell>
        </row>
        <row r="19913">
          <cell r="A19913">
            <v>488553</v>
          </cell>
        </row>
        <row r="19914">
          <cell r="A19914">
            <v>170648</v>
          </cell>
        </row>
        <row r="19915">
          <cell r="A19915">
            <v>464264</v>
          </cell>
        </row>
        <row r="19916">
          <cell r="A19916">
            <v>11371</v>
          </cell>
        </row>
        <row r="19917">
          <cell r="A19917">
            <v>496232</v>
          </cell>
        </row>
        <row r="19918">
          <cell r="A19918">
            <v>347678</v>
          </cell>
        </row>
        <row r="19919">
          <cell r="A19919">
            <v>462767</v>
          </cell>
        </row>
        <row r="19920">
          <cell r="A19920">
            <v>463902</v>
          </cell>
        </row>
        <row r="19921">
          <cell r="A19921">
            <v>361327</v>
          </cell>
        </row>
        <row r="19922">
          <cell r="A19922">
            <v>464152</v>
          </cell>
        </row>
        <row r="19923">
          <cell r="A19923">
            <v>495005</v>
          </cell>
        </row>
        <row r="19924">
          <cell r="A19924">
            <v>459162</v>
          </cell>
        </row>
        <row r="19925">
          <cell r="A19925">
            <v>459888</v>
          </cell>
        </row>
        <row r="19926">
          <cell r="A19926">
            <v>488901</v>
          </cell>
        </row>
        <row r="19927">
          <cell r="A19927">
            <v>7543</v>
          </cell>
        </row>
        <row r="19928">
          <cell r="A19928">
            <v>488900</v>
          </cell>
        </row>
        <row r="19929">
          <cell r="A19929">
            <v>463873</v>
          </cell>
        </row>
        <row r="19930">
          <cell r="A19930">
            <v>337377</v>
          </cell>
        </row>
        <row r="19931">
          <cell r="A19931">
            <v>3633</v>
          </cell>
        </row>
        <row r="19932">
          <cell r="A19932">
            <v>473739</v>
          </cell>
        </row>
        <row r="19933">
          <cell r="A19933">
            <v>9072</v>
          </cell>
        </row>
        <row r="19934">
          <cell r="A19934">
            <v>463848</v>
          </cell>
        </row>
        <row r="19935">
          <cell r="A19935">
            <v>463861</v>
          </cell>
        </row>
        <row r="19936">
          <cell r="A19936">
            <v>454836</v>
          </cell>
        </row>
        <row r="19937">
          <cell r="A19937">
            <v>363788</v>
          </cell>
        </row>
        <row r="19938">
          <cell r="A19938">
            <v>495266</v>
          </cell>
        </row>
        <row r="19939">
          <cell r="A19939">
            <v>22801</v>
          </cell>
        </row>
        <row r="19940">
          <cell r="A19940">
            <v>468509</v>
          </cell>
        </row>
        <row r="19941">
          <cell r="A19941">
            <v>463919</v>
          </cell>
        </row>
        <row r="19942">
          <cell r="A19942">
            <v>178594</v>
          </cell>
        </row>
        <row r="19943">
          <cell r="A19943">
            <v>23886</v>
          </cell>
        </row>
        <row r="19944">
          <cell r="A19944">
            <v>463901</v>
          </cell>
        </row>
        <row r="19945">
          <cell r="A19945">
            <v>463860</v>
          </cell>
        </row>
        <row r="19946">
          <cell r="A19946">
            <v>463882</v>
          </cell>
        </row>
        <row r="19947">
          <cell r="A19947">
            <v>463893</v>
          </cell>
        </row>
        <row r="19948">
          <cell r="A19948">
            <v>10455</v>
          </cell>
        </row>
        <row r="19949">
          <cell r="A19949">
            <v>463881</v>
          </cell>
        </row>
        <row r="19950">
          <cell r="A19950">
            <v>463880</v>
          </cell>
        </row>
        <row r="19951">
          <cell r="A19951">
            <v>461829</v>
          </cell>
        </row>
        <row r="19952">
          <cell r="A19952">
            <v>443568</v>
          </cell>
        </row>
        <row r="19953">
          <cell r="A19953">
            <v>16354</v>
          </cell>
        </row>
        <row r="19954">
          <cell r="A19954">
            <v>463953</v>
          </cell>
        </row>
        <row r="19955">
          <cell r="A19955">
            <v>463961</v>
          </cell>
        </row>
        <row r="19956">
          <cell r="A19956">
            <v>468778</v>
          </cell>
        </row>
        <row r="19957">
          <cell r="A19957">
            <v>464262</v>
          </cell>
        </row>
        <row r="19958">
          <cell r="A19958">
            <v>470589</v>
          </cell>
        </row>
        <row r="19959">
          <cell r="A19959">
            <v>3934</v>
          </cell>
        </row>
        <row r="19960">
          <cell r="A19960">
            <v>341480</v>
          </cell>
        </row>
        <row r="19961">
          <cell r="A19961">
            <v>463193</v>
          </cell>
        </row>
        <row r="19962">
          <cell r="A19962">
            <v>8204</v>
          </cell>
        </row>
        <row r="19963">
          <cell r="A19963">
            <v>6436</v>
          </cell>
        </row>
        <row r="19964">
          <cell r="A19964">
            <v>468049</v>
          </cell>
        </row>
        <row r="19965">
          <cell r="A19965">
            <v>9597</v>
          </cell>
        </row>
        <row r="19966">
          <cell r="A19966">
            <v>23599</v>
          </cell>
        </row>
        <row r="19967">
          <cell r="A19967">
            <v>468913</v>
          </cell>
        </row>
        <row r="19968">
          <cell r="A19968">
            <v>464107</v>
          </cell>
        </row>
        <row r="19969">
          <cell r="A19969">
            <v>469291</v>
          </cell>
        </row>
        <row r="19970">
          <cell r="A19970">
            <v>491142</v>
          </cell>
        </row>
        <row r="19971">
          <cell r="A19971">
            <v>10164</v>
          </cell>
        </row>
        <row r="19972">
          <cell r="A19972">
            <v>475813</v>
          </cell>
        </row>
        <row r="19973">
          <cell r="A19973">
            <v>468974</v>
          </cell>
        </row>
        <row r="19974">
          <cell r="A19974">
            <v>464113</v>
          </cell>
        </row>
        <row r="19975">
          <cell r="A19975">
            <v>467868</v>
          </cell>
        </row>
        <row r="19976">
          <cell r="A19976">
            <v>464106</v>
          </cell>
        </row>
        <row r="19977">
          <cell r="A19977">
            <v>464125</v>
          </cell>
        </row>
        <row r="19978">
          <cell r="A19978">
            <v>464083</v>
          </cell>
        </row>
        <row r="19979">
          <cell r="A19979">
            <v>464137</v>
          </cell>
        </row>
        <row r="19980">
          <cell r="A19980">
            <v>464132</v>
          </cell>
        </row>
        <row r="19981">
          <cell r="A19981">
            <v>464157</v>
          </cell>
        </row>
        <row r="19982">
          <cell r="A19982">
            <v>463570</v>
          </cell>
        </row>
        <row r="19983">
          <cell r="A19983">
            <v>464136</v>
          </cell>
        </row>
        <row r="19984">
          <cell r="A19984">
            <v>464183</v>
          </cell>
        </row>
        <row r="19985">
          <cell r="A19985">
            <v>468045</v>
          </cell>
        </row>
        <row r="19986">
          <cell r="A19986">
            <v>487118</v>
          </cell>
        </row>
        <row r="19987">
          <cell r="A19987">
            <v>464165</v>
          </cell>
        </row>
        <row r="19988">
          <cell r="A19988">
            <v>464166</v>
          </cell>
        </row>
        <row r="19989">
          <cell r="A19989">
            <v>474669</v>
          </cell>
        </row>
        <row r="19990">
          <cell r="A19990">
            <v>464175</v>
          </cell>
        </row>
        <row r="19991">
          <cell r="A19991">
            <v>350824</v>
          </cell>
        </row>
        <row r="19992">
          <cell r="A19992">
            <v>463742</v>
          </cell>
        </row>
        <row r="19993">
          <cell r="A19993">
            <v>484186</v>
          </cell>
        </row>
        <row r="19994">
          <cell r="A19994">
            <v>24300</v>
          </cell>
        </row>
        <row r="19995">
          <cell r="A19995">
            <v>337732</v>
          </cell>
        </row>
        <row r="19996">
          <cell r="A19996">
            <v>46113</v>
          </cell>
        </row>
        <row r="19997">
          <cell r="A19997">
            <v>469271</v>
          </cell>
        </row>
        <row r="19998">
          <cell r="A19998">
            <v>464260</v>
          </cell>
        </row>
        <row r="19999">
          <cell r="A19999">
            <v>473902</v>
          </cell>
        </row>
        <row r="20000">
          <cell r="A20000">
            <v>467892</v>
          </cell>
        </row>
        <row r="20001">
          <cell r="A20001">
            <v>467843</v>
          </cell>
        </row>
        <row r="20002">
          <cell r="A20002">
            <v>467844</v>
          </cell>
        </row>
        <row r="20003">
          <cell r="A20003">
            <v>467838</v>
          </cell>
        </row>
        <row r="20004">
          <cell r="A20004">
            <v>19075</v>
          </cell>
        </row>
        <row r="20005">
          <cell r="A20005">
            <v>2975</v>
          </cell>
        </row>
        <row r="20006">
          <cell r="A20006">
            <v>467890</v>
          </cell>
        </row>
        <row r="20007">
          <cell r="A20007">
            <v>474580</v>
          </cell>
        </row>
        <row r="20008">
          <cell r="A20008">
            <v>467824</v>
          </cell>
        </row>
        <row r="20009">
          <cell r="A20009">
            <v>473591</v>
          </cell>
        </row>
        <row r="20010">
          <cell r="A20010">
            <v>473600</v>
          </cell>
        </row>
        <row r="20011">
          <cell r="A20011">
            <v>352946</v>
          </cell>
        </row>
        <row r="20012">
          <cell r="A20012">
            <v>1710</v>
          </cell>
        </row>
        <row r="20013">
          <cell r="A20013">
            <v>488693</v>
          </cell>
        </row>
        <row r="20014">
          <cell r="A20014">
            <v>467870</v>
          </cell>
        </row>
        <row r="20015">
          <cell r="A20015">
            <v>9919</v>
          </cell>
        </row>
        <row r="20016">
          <cell r="A20016">
            <v>468697</v>
          </cell>
        </row>
        <row r="20017">
          <cell r="A20017">
            <v>467869</v>
          </cell>
        </row>
        <row r="20018">
          <cell r="A20018">
            <v>5536</v>
          </cell>
        </row>
        <row r="20019">
          <cell r="A20019">
            <v>32113</v>
          </cell>
        </row>
        <row r="20020">
          <cell r="A20020">
            <v>501027</v>
          </cell>
        </row>
        <row r="20021">
          <cell r="A20021">
            <v>346090</v>
          </cell>
        </row>
        <row r="20022">
          <cell r="A20022">
            <v>468090</v>
          </cell>
        </row>
        <row r="20023">
          <cell r="A20023">
            <v>467961</v>
          </cell>
        </row>
        <row r="20024">
          <cell r="A20024">
            <v>469905</v>
          </cell>
        </row>
        <row r="20025">
          <cell r="A20025">
            <v>458849</v>
          </cell>
        </row>
        <row r="20026">
          <cell r="A20026">
            <v>468893</v>
          </cell>
        </row>
        <row r="20027">
          <cell r="A20027">
            <v>481038</v>
          </cell>
        </row>
        <row r="20028">
          <cell r="A20028">
            <v>474905</v>
          </cell>
        </row>
        <row r="20029">
          <cell r="A20029">
            <v>468053</v>
          </cell>
        </row>
        <row r="20030">
          <cell r="A20030">
            <v>344419</v>
          </cell>
        </row>
        <row r="20031">
          <cell r="A20031">
            <v>467936</v>
          </cell>
        </row>
        <row r="20032">
          <cell r="A20032">
            <v>467975</v>
          </cell>
        </row>
        <row r="20033">
          <cell r="A20033">
            <v>354616</v>
          </cell>
        </row>
        <row r="20034">
          <cell r="A20034">
            <v>354803</v>
          </cell>
        </row>
        <row r="20035">
          <cell r="A20035">
            <v>467991</v>
          </cell>
        </row>
        <row r="20036">
          <cell r="A20036">
            <v>463771</v>
          </cell>
        </row>
        <row r="20037">
          <cell r="A20037">
            <v>468846</v>
          </cell>
        </row>
        <row r="20038">
          <cell r="A20038">
            <v>1063</v>
          </cell>
        </row>
        <row r="20039">
          <cell r="A20039">
            <v>468048</v>
          </cell>
        </row>
        <row r="20040">
          <cell r="A20040">
            <v>461364</v>
          </cell>
        </row>
        <row r="20041">
          <cell r="A20041">
            <v>462616</v>
          </cell>
        </row>
        <row r="20042">
          <cell r="A20042">
            <v>16172</v>
          </cell>
        </row>
        <row r="20043">
          <cell r="A20043">
            <v>469575</v>
          </cell>
        </row>
        <row r="20044">
          <cell r="A20044">
            <v>468107</v>
          </cell>
        </row>
        <row r="20045">
          <cell r="A20045">
            <v>468117</v>
          </cell>
        </row>
        <row r="20046">
          <cell r="A20046">
            <v>470336</v>
          </cell>
        </row>
        <row r="20047">
          <cell r="A20047">
            <v>468109</v>
          </cell>
        </row>
        <row r="20048">
          <cell r="A20048">
            <v>347445</v>
          </cell>
        </row>
        <row r="20049">
          <cell r="A20049">
            <v>468118</v>
          </cell>
        </row>
        <row r="20050">
          <cell r="A20050">
            <v>468081</v>
          </cell>
        </row>
        <row r="20051">
          <cell r="A20051">
            <v>468190</v>
          </cell>
        </row>
        <row r="20052">
          <cell r="A20052">
            <v>468077</v>
          </cell>
        </row>
        <row r="20053">
          <cell r="A20053">
            <v>12617</v>
          </cell>
        </row>
        <row r="20054">
          <cell r="A20054">
            <v>10584</v>
          </cell>
        </row>
        <row r="20055">
          <cell r="A20055">
            <v>490782</v>
          </cell>
        </row>
        <row r="20056">
          <cell r="A20056">
            <v>468146</v>
          </cell>
        </row>
        <row r="20057">
          <cell r="A20057">
            <v>473548</v>
          </cell>
        </row>
        <row r="20058">
          <cell r="A20058">
            <v>468172</v>
          </cell>
        </row>
        <row r="20059">
          <cell r="A20059">
            <v>491563</v>
          </cell>
        </row>
        <row r="20060">
          <cell r="A20060">
            <v>350482</v>
          </cell>
        </row>
        <row r="20061">
          <cell r="A20061">
            <v>345819</v>
          </cell>
        </row>
        <row r="20062">
          <cell r="A20062">
            <v>468193</v>
          </cell>
        </row>
        <row r="20063">
          <cell r="A20063">
            <v>493236</v>
          </cell>
        </row>
        <row r="20064">
          <cell r="A20064">
            <v>468203</v>
          </cell>
        </row>
        <row r="20065">
          <cell r="A20065">
            <v>463845</v>
          </cell>
        </row>
        <row r="20066">
          <cell r="A20066">
            <v>468202</v>
          </cell>
        </row>
        <row r="20067">
          <cell r="A20067">
            <v>24931</v>
          </cell>
        </row>
        <row r="20068">
          <cell r="A20068">
            <v>338334</v>
          </cell>
        </row>
        <row r="20069">
          <cell r="A20069">
            <v>864</v>
          </cell>
        </row>
        <row r="20070">
          <cell r="A20070">
            <v>483345</v>
          </cell>
        </row>
        <row r="20071">
          <cell r="A20071">
            <v>6537</v>
          </cell>
        </row>
        <row r="20072">
          <cell r="A20072">
            <v>468383</v>
          </cell>
        </row>
        <row r="20073">
          <cell r="A20073">
            <v>461406</v>
          </cell>
        </row>
        <row r="20074">
          <cell r="A20074">
            <v>480930</v>
          </cell>
        </row>
        <row r="20075">
          <cell r="A20075">
            <v>468695</v>
          </cell>
        </row>
        <row r="20076">
          <cell r="A20076">
            <v>11929</v>
          </cell>
        </row>
        <row r="20077">
          <cell r="A20077">
            <v>473927</v>
          </cell>
        </row>
        <row r="20078">
          <cell r="A20078">
            <v>46393</v>
          </cell>
        </row>
        <row r="20079">
          <cell r="A20079">
            <v>470971</v>
          </cell>
        </row>
        <row r="20080">
          <cell r="A20080">
            <v>498947</v>
          </cell>
        </row>
        <row r="20081">
          <cell r="A20081">
            <v>25609</v>
          </cell>
        </row>
        <row r="20082">
          <cell r="A20082">
            <v>468313</v>
          </cell>
        </row>
        <row r="20083">
          <cell r="A20083">
            <v>468351</v>
          </cell>
        </row>
        <row r="20084">
          <cell r="A20084">
            <v>1989</v>
          </cell>
        </row>
        <row r="20085">
          <cell r="A20085">
            <v>23337</v>
          </cell>
        </row>
        <row r="20086">
          <cell r="A20086">
            <v>475283</v>
          </cell>
        </row>
        <row r="20087">
          <cell r="A20087">
            <v>167123</v>
          </cell>
        </row>
        <row r="20088">
          <cell r="A20088">
            <v>469514</v>
          </cell>
        </row>
        <row r="20089">
          <cell r="A20089">
            <v>473552</v>
          </cell>
        </row>
        <row r="20090">
          <cell r="A20090">
            <v>468587</v>
          </cell>
        </row>
        <row r="20091">
          <cell r="A20091">
            <v>468163</v>
          </cell>
        </row>
        <row r="20092">
          <cell r="A20092">
            <v>474140</v>
          </cell>
        </row>
        <row r="20093">
          <cell r="A20093">
            <v>488713</v>
          </cell>
        </row>
        <row r="20094">
          <cell r="A20094">
            <v>482616</v>
          </cell>
        </row>
        <row r="20095">
          <cell r="A20095">
            <v>501796</v>
          </cell>
        </row>
        <row r="20096">
          <cell r="A20096">
            <v>463723</v>
          </cell>
        </row>
        <row r="20097">
          <cell r="A20097">
            <v>501305</v>
          </cell>
        </row>
        <row r="20098">
          <cell r="A20098">
            <v>9638</v>
          </cell>
        </row>
        <row r="20099">
          <cell r="A20099">
            <v>494888</v>
          </cell>
        </row>
        <row r="20100">
          <cell r="A20100">
            <v>474137</v>
          </cell>
        </row>
        <row r="20101">
          <cell r="A20101">
            <v>469784</v>
          </cell>
        </row>
        <row r="20102">
          <cell r="A20102">
            <v>3097</v>
          </cell>
        </row>
        <row r="20103">
          <cell r="A20103">
            <v>463458</v>
          </cell>
        </row>
        <row r="20104">
          <cell r="A20104">
            <v>3208</v>
          </cell>
        </row>
        <row r="20105">
          <cell r="A20105">
            <v>501906</v>
          </cell>
        </row>
        <row r="20106">
          <cell r="A20106">
            <v>468309</v>
          </cell>
        </row>
        <row r="20107">
          <cell r="A20107">
            <v>5408</v>
          </cell>
        </row>
        <row r="20108">
          <cell r="A20108">
            <v>468346</v>
          </cell>
        </row>
        <row r="20109">
          <cell r="A20109">
            <v>463452</v>
          </cell>
        </row>
        <row r="20110">
          <cell r="A20110">
            <v>368012</v>
          </cell>
        </row>
        <row r="20111">
          <cell r="A20111">
            <v>459776</v>
          </cell>
        </row>
        <row r="20112">
          <cell r="A20112">
            <v>463847</v>
          </cell>
        </row>
        <row r="20113">
          <cell r="A20113">
            <v>459777</v>
          </cell>
        </row>
        <row r="20114">
          <cell r="A20114">
            <v>468400</v>
          </cell>
        </row>
        <row r="20115">
          <cell r="A20115">
            <v>469554</v>
          </cell>
        </row>
        <row r="20116">
          <cell r="A20116">
            <v>462764</v>
          </cell>
        </row>
        <row r="20117">
          <cell r="A20117">
            <v>35714</v>
          </cell>
        </row>
        <row r="20118">
          <cell r="A20118">
            <v>468455</v>
          </cell>
        </row>
        <row r="20119">
          <cell r="A20119">
            <v>468349</v>
          </cell>
        </row>
        <row r="20120">
          <cell r="A20120">
            <v>468073</v>
          </cell>
        </row>
        <row r="20121">
          <cell r="A20121">
            <v>473337</v>
          </cell>
        </row>
        <row r="20122">
          <cell r="A20122">
            <v>468449</v>
          </cell>
        </row>
        <row r="20123">
          <cell r="A20123">
            <v>473333</v>
          </cell>
        </row>
        <row r="20124">
          <cell r="A20124">
            <v>468402</v>
          </cell>
        </row>
        <row r="20125">
          <cell r="A20125">
            <v>5524</v>
          </cell>
        </row>
        <row r="20126">
          <cell r="A20126">
            <v>473563</v>
          </cell>
        </row>
        <row r="20127">
          <cell r="A20127">
            <v>468407</v>
          </cell>
        </row>
        <row r="20128">
          <cell r="A20128">
            <v>6045</v>
          </cell>
        </row>
        <row r="20129">
          <cell r="A20129">
            <v>511524</v>
          </cell>
        </row>
        <row r="20130">
          <cell r="A20130">
            <v>460314</v>
          </cell>
        </row>
        <row r="20131">
          <cell r="A20131">
            <v>468443</v>
          </cell>
        </row>
        <row r="20132">
          <cell r="A20132">
            <v>457962</v>
          </cell>
        </row>
        <row r="20133">
          <cell r="A20133">
            <v>464236</v>
          </cell>
        </row>
        <row r="20134">
          <cell r="A20134">
            <v>22331</v>
          </cell>
        </row>
        <row r="20135">
          <cell r="A20135">
            <v>477016</v>
          </cell>
        </row>
        <row r="20136">
          <cell r="A20136">
            <v>481992</v>
          </cell>
        </row>
        <row r="20137">
          <cell r="A20137">
            <v>468472</v>
          </cell>
        </row>
        <row r="20138">
          <cell r="A20138">
            <v>468457</v>
          </cell>
        </row>
        <row r="20139">
          <cell r="A20139">
            <v>463399</v>
          </cell>
        </row>
        <row r="20140">
          <cell r="A20140">
            <v>468505</v>
          </cell>
        </row>
        <row r="20141">
          <cell r="A20141">
            <v>345755</v>
          </cell>
        </row>
        <row r="20142">
          <cell r="A20142">
            <v>23789</v>
          </cell>
        </row>
        <row r="20143">
          <cell r="A20143">
            <v>356902</v>
          </cell>
        </row>
        <row r="20144">
          <cell r="A20144">
            <v>468438</v>
          </cell>
        </row>
        <row r="20145">
          <cell r="A20145">
            <v>9708</v>
          </cell>
        </row>
        <row r="20146">
          <cell r="A20146">
            <v>473517</v>
          </cell>
        </row>
        <row r="20147">
          <cell r="A20147">
            <v>468597</v>
          </cell>
        </row>
        <row r="20148">
          <cell r="A20148">
            <v>477811</v>
          </cell>
        </row>
        <row r="20149">
          <cell r="A20149">
            <v>358258</v>
          </cell>
        </row>
        <row r="20150">
          <cell r="A20150">
            <v>15702</v>
          </cell>
        </row>
        <row r="20151">
          <cell r="A20151">
            <v>390</v>
          </cell>
        </row>
        <row r="20152">
          <cell r="A20152">
            <v>475908</v>
          </cell>
        </row>
        <row r="20153">
          <cell r="A20153">
            <v>468481</v>
          </cell>
        </row>
        <row r="20154">
          <cell r="A20154">
            <v>475281</v>
          </cell>
        </row>
        <row r="20155">
          <cell r="A20155">
            <v>488321</v>
          </cell>
        </row>
        <row r="20156">
          <cell r="A20156">
            <v>453934</v>
          </cell>
        </row>
        <row r="20157">
          <cell r="A20157">
            <v>468598</v>
          </cell>
        </row>
        <row r="20158">
          <cell r="A20158">
            <v>463910</v>
          </cell>
        </row>
        <row r="20159">
          <cell r="A20159">
            <v>468972</v>
          </cell>
        </row>
        <row r="20160">
          <cell r="A20160">
            <v>468973</v>
          </cell>
        </row>
        <row r="20161">
          <cell r="A20161">
            <v>334641</v>
          </cell>
        </row>
        <row r="20162">
          <cell r="A20162">
            <v>468504</v>
          </cell>
        </row>
        <row r="20163">
          <cell r="A20163">
            <v>469913</v>
          </cell>
        </row>
        <row r="20164">
          <cell r="A20164">
            <v>22658</v>
          </cell>
        </row>
        <row r="20165">
          <cell r="A20165">
            <v>468536</v>
          </cell>
        </row>
        <row r="20166">
          <cell r="A20166">
            <v>405404</v>
          </cell>
        </row>
        <row r="20167">
          <cell r="A20167">
            <v>340739</v>
          </cell>
        </row>
        <row r="20168">
          <cell r="A20168">
            <v>349231</v>
          </cell>
        </row>
        <row r="20169">
          <cell r="A20169">
            <v>25985</v>
          </cell>
        </row>
        <row r="20170">
          <cell r="A20170">
            <v>51290</v>
          </cell>
        </row>
        <row r="20171">
          <cell r="A20171">
            <v>468586</v>
          </cell>
        </row>
        <row r="20172">
          <cell r="A20172">
            <v>468535</v>
          </cell>
        </row>
        <row r="20173">
          <cell r="A20173">
            <v>341152</v>
          </cell>
        </row>
        <row r="20174">
          <cell r="A20174">
            <v>350038</v>
          </cell>
        </row>
        <row r="20175">
          <cell r="A20175">
            <v>469462</v>
          </cell>
        </row>
        <row r="20176">
          <cell r="A20176">
            <v>468709</v>
          </cell>
        </row>
        <row r="20177">
          <cell r="A20177">
            <v>467872</v>
          </cell>
        </row>
        <row r="20178">
          <cell r="A20178">
            <v>468674</v>
          </cell>
        </row>
        <row r="20179">
          <cell r="A20179">
            <v>469298</v>
          </cell>
        </row>
        <row r="20180">
          <cell r="A20180">
            <v>475993</v>
          </cell>
        </row>
        <row r="20181">
          <cell r="A20181">
            <v>469113</v>
          </cell>
        </row>
        <row r="20182">
          <cell r="A20182">
            <v>468665</v>
          </cell>
        </row>
        <row r="20183">
          <cell r="A20183">
            <v>468716</v>
          </cell>
        </row>
        <row r="20184">
          <cell r="A20184">
            <v>477600</v>
          </cell>
        </row>
        <row r="20185">
          <cell r="A20185">
            <v>346090</v>
          </cell>
        </row>
        <row r="20186">
          <cell r="A20186">
            <v>504769</v>
          </cell>
        </row>
        <row r="20187">
          <cell r="A20187">
            <v>468644</v>
          </cell>
        </row>
        <row r="20188">
          <cell r="A20188">
            <v>468710</v>
          </cell>
        </row>
        <row r="20189">
          <cell r="A20189">
            <v>468632</v>
          </cell>
        </row>
        <row r="20190">
          <cell r="A20190">
            <v>469461</v>
          </cell>
        </row>
        <row r="20191">
          <cell r="A20191">
            <v>462447</v>
          </cell>
        </row>
        <row r="20192">
          <cell r="A20192">
            <v>468714</v>
          </cell>
        </row>
        <row r="20193">
          <cell r="A20193">
            <v>10645</v>
          </cell>
        </row>
        <row r="20194">
          <cell r="A20194">
            <v>469101</v>
          </cell>
        </row>
        <row r="20195">
          <cell r="A20195">
            <v>360486</v>
          </cell>
        </row>
        <row r="20196">
          <cell r="A20196">
            <v>5080</v>
          </cell>
        </row>
        <row r="20197">
          <cell r="A20197">
            <v>468756</v>
          </cell>
        </row>
        <row r="20198">
          <cell r="A20198">
            <v>22310</v>
          </cell>
        </row>
        <row r="20199">
          <cell r="A20199">
            <v>27363</v>
          </cell>
        </row>
        <row r="20200">
          <cell r="A20200">
            <v>26457</v>
          </cell>
        </row>
        <row r="20201">
          <cell r="A20201">
            <v>19666</v>
          </cell>
        </row>
        <row r="20202">
          <cell r="A20202">
            <v>468739</v>
          </cell>
        </row>
        <row r="20203">
          <cell r="A20203">
            <v>468758</v>
          </cell>
        </row>
        <row r="20204">
          <cell r="A20204">
            <v>342249</v>
          </cell>
        </row>
        <row r="20205">
          <cell r="A20205">
            <v>468971</v>
          </cell>
        </row>
        <row r="20206">
          <cell r="A20206">
            <v>468775</v>
          </cell>
        </row>
        <row r="20207">
          <cell r="A20207">
            <v>368145</v>
          </cell>
        </row>
        <row r="20208">
          <cell r="A20208">
            <v>11091</v>
          </cell>
        </row>
        <row r="20209">
          <cell r="A20209">
            <v>468829</v>
          </cell>
        </row>
        <row r="20210">
          <cell r="A20210">
            <v>468581</v>
          </cell>
        </row>
        <row r="20211">
          <cell r="A20211">
            <v>468835</v>
          </cell>
        </row>
        <row r="20212">
          <cell r="A20212">
            <v>487122</v>
          </cell>
        </row>
        <row r="20213">
          <cell r="A20213">
            <v>17011</v>
          </cell>
        </row>
        <row r="20214">
          <cell r="A20214">
            <v>468813</v>
          </cell>
        </row>
        <row r="20215">
          <cell r="A20215">
            <v>340617</v>
          </cell>
        </row>
        <row r="20216">
          <cell r="A20216">
            <v>454770</v>
          </cell>
        </row>
        <row r="20217">
          <cell r="A20217">
            <v>468922</v>
          </cell>
        </row>
        <row r="20218">
          <cell r="A20218">
            <v>468903</v>
          </cell>
        </row>
        <row r="20219">
          <cell r="A20219">
            <v>36387</v>
          </cell>
        </row>
        <row r="20220">
          <cell r="A20220">
            <v>15079</v>
          </cell>
        </row>
        <row r="20221">
          <cell r="A20221">
            <v>19969</v>
          </cell>
        </row>
        <row r="20222">
          <cell r="A20222">
            <v>474074</v>
          </cell>
        </row>
        <row r="20223">
          <cell r="A20223">
            <v>468908</v>
          </cell>
        </row>
        <row r="20224">
          <cell r="A20224">
            <v>38632</v>
          </cell>
        </row>
        <row r="20225">
          <cell r="A20225">
            <v>469038</v>
          </cell>
        </row>
        <row r="20226">
          <cell r="A20226">
            <v>469028</v>
          </cell>
        </row>
        <row r="20227">
          <cell r="A20227">
            <v>469019</v>
          </cell>
        </row>
        <row r="20228">
          <cell r="A20228">
            <v>24383</v>
          </cell>
        </row>
        <row r="20229">
          <cell r="A20229">
            <v>469022</v>
          </cell>
        </row>
        <row r="20230">
          <cell r="A20230">
            <v>469029</v>
          </cell>
        </row>
        <row r="20231">
          <cell r="A20231">
            <v>494894</v>
          </cell>
        </row>
        <row r="20232">
          <cell r="A20232">
            <v>361495</v>
          </cell>
        </row>
        <row r="20233">
          <cell r="A20233">
            <v>469099</v>
          </cell>
        </row>
        <row r="20234">
          <cell r="A20234">
            <v>4726</v>
          </cell>
        </row>
        <row r="20235">
          <cell r="A20235">
            <v>482613</v>
          </cell>
        </row>
        <row r="20236">
          <cell r="A20236">
            <v>469061</v>
          </cell>
        </row>
        <row r="20237">
          <cell r="A20237">
            <v>469729</v>
          </cell>
        </row>
        <row r="20238">
          <cell r="A20238">
            <v>21935</v>
          </cell>
        </row>
        <row r="20239">
          <cell r="A20239">
            <v>25840</v>
          </cell>
        </row>
        <row r="20240">
          <cell r="A20240">
            <v>26012</v>
          </cell>
        </row>
        <row r="20241">
          <cell r="A20241">
            <v>20098</v>
          </cell>
        </row>
        <row r="20242">
          <cell r="A20242">
            <v>469164</v>
          </cell>
        </row>
        <row r="20243">
          <cell r="A20243">
            <v>469111</v>
          </cell>
        </row>
        <row r="20244">
          <cell r="A20244">
            <v>469772</v>
          </cell>
        </row>
        <row r="20245">
          <cell r="A20245">
            <v>474634</v>
          </cell>
        </row>
        <row r="20246">
          <cell r="A20246">
            <v>469155</v>
          </cell>
        </row>
        <row r="20247">
          <cell r="A20247">
            <v>469208</v>
          </cell>
        </row>
        <row r="20248">
          <cell r="A20248">
            <v>469365</v>
          </cell>
        </row>
        <row r="20249">
          <cell r="A20249">
            <v>363969</v>
          </cell>
        </row>
        <row r="20250">
          <cell r="A20250">
            <v>25560</v>
          </cell>
        </row>
        <row r="20251">
          <cell r="A20251">
            <v>346439</v>
          </cell>
        </row>
        <row r="20252">
          <cell r="A20252">
            <v>492653</v>
          </cell>
        </row>
        <row r="20253">
          <cell r="A20253">
            <v>342466</v>
          </cell>
        </row>
        <row r="20254">
          <cell r="A20254">
            <v>475641</v>
          </cell>
        </row>
        <row r="20255">
          <cell r="A20255">
            <v>469419</v>
          </cell>
        </row>
        <row r="20256">
          <cell r="A20256">
            <v>464079</v>
          </cell>
        </row>
        <row r="20257">
          <cell r="A20257">
            <v>4726</v>
          </cell>
        </row>
        <row r="20258">
          <cell r="A20258">
            <v>469316</v>
          </cell>
        </row>
        <row r="20259">
          <cell r="A20259">
            <v>469209</v>
          </cell>
        </row>
        <row r="20260">
          <cell r="A20260">
            <v>469489</v>
          </cell>
        </row>
        <row r="20261">
          <cell r="A20261">
            <v>469435</v>
          </cell>
        </row>
        <row r="20262">
          <cell r="A20262">
            <v>472274</v>
          </cell>
        </row>
        <row r="20263">
          <cell r="A20263">
            <v>474171</v>
          </cell>
        </row>
        <row r="20264">
          <cell r="A20264">
            <v>469334</v>
          </cell>
        </row>
        <row r="20265">
          <cell r="A20265">
            <v>16288</v>
          </cell>
        </row>
        <row r="20266">
          <cell r="A20266">
            <v>25674</v>
          </cell>
        </row>
        <row r="20267">
          <cell r="A20267">
            <v>469317</v>
          </cell>
        </row>
        <row r="20268">
          <cell r="A20268">
            <v>469369</v>
          </cell>
        </row>
        <row r="20269">
          <cell r="A20269">
            <v>38063</v>
          </cell>
        </row>
        <row r="20270">
          <cell r="A20270">
            <v>4557</v>
          </cell>
        </row>
        <row r="20271">
          <cell r="A20271">
            <v>469390</v>
          </cell>
        </row>
        <row r="20272">
          <cell r="A20272">
            <v>506463</v>
          </cell>
        </row>
        <row r="20273">
          <cell r="A20273">
            <v>32076</v>
          </cell>
        </row>
        <row r="20274">
          <cell r="A20274">
            <v>469331</v>
          </cell>
        </row>
        <row r="20275">
          <cell r="A20275">
            <v>482951</v>
          </cell>
        </row>
        <row r="20276">
          <cell r="A20276">
            <v>484012</v>
          </cell>
        </row>
        <row r="20277">
          <cell r="A20277">
            <v>490224</v>
          </cell>
        </row>
        <row r="20278">
          <cell r="A20278">
            <v>494867</v>
          </cell>
        </row>
        <row r="20279">
          <cell r="A20279">
            <v>469335</v>
          </cell>
        </row>
        <row r="20280">
          <cell r="A20280">
            <v>469446</v>
          </cell>
        </row>
        <row r="20281">
          <cell r="A20281">
            <v>366162</v>
          </cell>
        </row>
        <row r="20282">
          <cell r="A20282">
            <v>467848</v>
          </cell>
        </row>
        <row r="20283">
          <cell r="A20283">
            <v>2597</v>
          </cell>
        </row>
        <row r="20284">
          <cell r="A20284">
            <v>473503</v>
          </cell>
        </row>
        <row r="20285">
          <cell r="A20285">
            <v>469371</v>
          </cell>
        </row>
        <row r="20286">
          <cell r="A20286">
            <v>469955</v>
          </cell>
        </row>
        <row r="20287">
          <cell r="A20287">
            <v>472210</v>
          </cell>
        </row>
        <row r="20288">
          <cell r="A20288">
            <v>473788</v>
          </cell>
        </row>
        <row r="20289">
          <cell r="A20289">
            <v>506451</v>
          </cell>
        </row>
        <row r="20290">
          <cell r="A20290">
            <v>509243</v>
          </cell>
        </row>
        <row r="20291">
          <cell r="A20291">
            <v>168927</v>
          </cell>
        </row>
        <row r="20292">
          <cell r="A20292">
            <v>5424</v>
          </cell>
        </row>
        <row r="20293">
          <cell r="A20293">
            <v>462051</v>
          </cell>
        </row>
        <row r="20294">
          <cell r="A20294">
            <v>482983</v>
          </cell>
        </row>
        <row r="20295">
          <cell r="A20295">
            <v>469463</v>
          </cell>
        </row>
        <row r="20296">
          <cell r="A20296">
            <v>487385</v>
          </cell>
        </row>
        <row r="20297">
          <cell r="A20297">
            <v>2207</v>
          </cell>
        </row>
        <row r="20298">
          <cell r="A20298">
            <v>470445</v>
          </cell>
        </row>
        <row r="20299">
          <cell r="A20299">
            <v>469424</v>
          </cell>
        </row>
        <row r="20300">
          <cell r="A20300">
            <v>474086</v>
          </cell>
        </row>
        <row r="20301">
          <cell r="A20301">
            <v>469432</v>
          </cell>
        </row>
        <row r="20302">
          <cell r="A20302">
            <v>473737</v>
          </cell>
        </row>
        <row r="20303">
          <cell r="A20303">
            <v>469447</v>
          </cell>
        </row>
        <row r="20304">
          <cell r="A20304">
            <v>345355</v>
          </cell>
        </row>
        <row r="20305">
          <cell r="A20305">
            <v>480958</v>
          </cell>
        </row>
        <row r="20306">
          <cell r="A20306">
            <v>214</v>
          </cell>
        </row>
        <row r="20307">
          <cell r="A20307">
            <v>469510</v>
          </cell>
        </row>
        <row r="20308">
          <cell r="A20308">
            <v>469449</v>
          </cell>
        </row>
        <row r="20309">
          <cell r="A20309">
            <v>2155</v>
          </cell>
        </row>
        <row r="20310">
          <cell r="A20310">
            <v>468248</v>
          </cell>
        </row>
        <row r="20311">
          <cell r="A20311">
            <v>469478</v>
          </cell>
        </row>
        <row r="20312">
          <cell r="A20312">
            <v>469979</v>
          </cell>
        </row>
        <row r="20313">
          <cell r="A20313">
            <v>469479</v>
          </cell>
        </row>
        <row r="20314">
          <cell r="A20314">
            <v>22143</v>
          </cell>
        </row>
        <row r="20315">
          <cell r="A20315">
            <v>469481</v>
          </cell>
        </row>
        <row r="20316">
          <cell r="A20316">
            <v>469525</v>
          </cell>
        </row>
        <row r="20317">
          <cell r="A20317">
            <v>470570</v>
          </cell>
        </row>
        <row r="20318">
          <cell r="A20318">
            <v>467963</v>
          </cell>
        </row>
        <row r="20319">
          <cell r="A20319">
            <v>469485</v>
          </cell>
        </row>
        <row r="20320">
          <cell r="A20320">
            <v>469700</v>
          </cell>
        </row>
        <row r="20321">
          <cell r="A20321">
            <v>345524</v>
          </cell>
        </row>
        <row r="20322">
          <cell r="A20322">
            <v>496282</v>
          </cell>
        </row>
        <row r="20323">
          <cell r="A20323">
            <v>469569</v>
          </cell>
        </row>
        <row r="20324">
          <cell r="A20324">
            <v>469712</v>
          </cell>
        </row>
        <row r="20325">
          <cell r="A20325">
            <v>469591</v>
          </cell>
        </row>
        <row r="20326">
          <cell r="A20326">
            <v>469763</v>
          </cell>
        </row>
        <row r="20327">
          <cell r="A20327">
            <v>6721</v>
          </cell>
        </row>
        <row r="20328">
          <cell r="A20328">
            <v>3942</v>
          </cell>
        </row>
        <row r="20329">
          <cell r="A20329">
            <v>475447</v>
          </cell>
        </row>
        <row r="20330">
          <cell r="A20330">
            <v>473010</v>
          </cell>
        </row>
        <row r="20331">
          <cell r="A20331">
            <v>487900</v>
          </cell>
        </row>
        <row r="20332">
          <cell r="A20332">
            <v>469702</v>
          </cell>
        </row>
        <row r="20333">
          <cell r="A20333">
            <v>514459</v>
          </cell>
        </row>
        <row r="20334">
          <cell r="A20334">
            <v>3532</v>
          </cell>
        </row>
        <row r="20335">
          <cell r="A20335">
            <v>469109</v>
          </cell>
        </row>
        <row r="20336">
          <cell r="A20336">
            <v>470688</v>
          </cell>
        </row>
        <row r="20337">
          <cell r="A20337">
            <v>637</v>
          </cell>
        </row>
        <row r="20338">
          <cell r="A20338">
            <v>469746</v>
          </cell>
        </row>
        <row r="20339">
          <cell r="A20339">
            <v>7818</v>
          </cell>
        </row>
        <row r="20340">
          <cell r="A20340">
            <v>468212</v>
          </cell>
        </row>
        <row r="20341">
          <cell r="A20341">
            <v>469775</v>
          </cell>
        </row>
        <row r="20342">
          <cell r="A20342">
            <v>499811</v>
          </cell>
        </row>
        <row r="20343">
          <cell r="A20343">
            <v>483034</v>
          </cell>
        </row>
        <row r="20344">
          <cell r="A20344">
            <v>473419</v>
          </cell>
        </row>
        <row r="20345">
          <cell r="A20345">
            <v>470109</v>
          </cell>
        </row>
        <row r="20346">
          <cell r="A20346">
            <v>340096</v>
          </cell>
        </row>
        <row r="20347">
          <cell r="A20347">
            <v>5592</v>
          </cell>
        </row>
        <row r="20348">
          <cell r="A20348">
            <v>469784</v>
          </cell>
        </row>
        <row r="20349">
          <cell r="A20349">
            <v>469778</v>
          </cell>
        </row>
        <row r="20350">
          <cell r="A20350">
            <v>469773</v>
          </cell>
        </row>
        <row r="20351">
          <cell r="A20351">
            <v>358879</v>
          </cell>
        </row>
        <row r="20352">
          <cell r="A20352">
            <v>506053</v>
          </cell>
        </row>
        <row r="20353">
          <cell r="A20353">
            <v>469170</v>
          </cell>
        </row>
        <row r="20354">
          <cell r="A20354">
            <v>461233</v>
          </cell>
        </row>
        <row r="20355">
          <cell r="A20355">
            <v>515304</v>
          </cell>
        </row>
        <row r="20356">
          <cell r="A20356">
            <v>486166</v>
          </cell>
        </row>
        <row r="20357">
          <cell r="A20357">
            <v>469827</v>
          </cell>
        </row>
        <row r="20358">
          <cell r="A20358">
            <v>470193</v>
          </cell>
        </row>
        <row r="20359">
          <cell r="A20359">
            <v>475047</v>
          </cell>
        </row>
        <row r="20360">
          <cell r="A20360">
            <v>18784</v>
          </cell>
        </row>
        <row r="20361">
          <cell r="A20361">
            <v>469859</v>
          </cell>
        </row>
        <row r="20362">
          <cell r="A20362">
            <v>36474</v>
          </cell>
        </row>
        <row r="20363">
          <cell r="A20363">
            <v>336787</v>
          </cell>
        </row>
        <row r="20364">
          <cell r="A20364">
            <v>469840</v>
          </cell>
        </row>
        <row r="20365">
          <cell r="A20365">
            <v>37938</v>
          </cell>
        </row>
        <row r="20366">
          <cell r="A20366">
            <v>470308</v>
          </cell>
        </row>
        <row r="20367">
          <cell r="A20367">
            <v>9835</v>
          </cell>
        </row>
        <row r="20368">
          <cell r="A20368">
            <v>474190</v>
          </cell>
        </row>
        <row r="20369">
          <cell r="A20369">
            <v>348928</v>
          </cell>
        </row>
        <row r="20370">
          <cell r="A20370">
            <v>468911</v>
          </cell>
        </row>
        <row r="20371">
          <cell r="A20371">
            <v>468116</v>
          </cell>
        </row>
        <row r="20372">
          <cell r="A20372">
            <v>469943</v>
          </cell>
        </row>
        <row r="20373">
          <cell r="A20373">
            <v>474636</v>
          </cell>
        </row>
        <row r="20374">
          <cell r="A20374">
            <v>470993</v>
          </cell>
        </row>
        <row r="20375">
          <cell r="A20375">
            <v>7625</v>
          </cell>
        </row>
        <row r="20376">
          <cell r="A20376">
            <v>350293</v>
          </cell>
        </row>
        <row r="20377">
          <cell r="A20377">
            <v>469020</v>
          </cell>
        </row>
        <row r="20378">
          <cell r="A20378">
            <v>23806</v>
          </cell>
        </row>
        <row r="20379">
          <cell r="A20379">
            <v>470342</v>
          </cell>
        </row>
        <row r="20380">
          <cell r="A20380">
            <v>468404</v>
          </cell>
        </row>
        <row r="20381">
          <cell r="A20381">
            <v>477864</v>
          </cell>
        </row>
        <row r="20382">
          <cell r="A20382">
            <v>24779</v>
          </cell>
        </row>
        <row r="20383">
          <cell r="A20383">
            <v>470204</v>
          </cell>
        </row>
        <row r="20384">
          <cell r="A20384">
            <v>474680</v>
          </cell>
        </row>
        <row r="20385">
          <cell r="A20385">
            <v>470107</v>
          </cell>
        </row>
        <row r="20386">
          <cell r="A20386">
            <v>18321</v>
          </cell>
        </row>
        <row r="20387">
          <cell r="A20387">
            <v>501677</v>
          </cell>
        </row>
        <row r="20388">
          <cell r="A20388">
            <v>488353</v>
          </cell>
        </row>
        <row r="20389">
          <cell r="A20389">
            <v>470114</v>
          </cell>
        </row>
        <row r="20390">
          <cell r="A20390">
            <v>337774</v>
          </cell>
        </row>
        <row r="20391">
          <cell r="A20391">
            <v>354997</v>
          </cell>
        </row>
        <row r="20392">
          <cell r="A20392">
            <v>470057</v>
          </cell>
        </row>
        <row r="20393">
          <cell r="A20393">
            <v>470196</v>
          </cell>
        </row>
        <row r="20394">
          <cell r="A20394">
            <v>470098</v>
          </cell>
        </row>
        <row r="20395">
          <cell r="A20395">
            <v>470055</v>
          </cell>
        </row>
        <row r="20396">
          <cell r="A20396">
            <v>470115</v>
          </cell>
        </row>
        <row r="20397">
          <cell r="A20397">
            <v>340312</v>
          </cell>
        </row>
        <row r="20398">
          <cell r="A20398">
            <v>470984</v>
          </cell>
        </row>
        <row r="20399">
          <cell r="A20399">
            <v>470212</v>
          </cell>
        </row>
        <row r="20400">
          <cell r="A20400">
            <v>481351</v>
          </cell>
        </row>
        <row r="20401">
          <cell r="A20401">
            <v>470209</v>
          </cell>
        </row>
        <row r="20402">
          <cell r="A20402">
            <v>470241</v>
          </cell>
        </row>
        <row r="20403">
          <cell r="A20403">
            <v>488431</v>
          </cell>
        </row>
        <row r="20404">
          <cell r="A20404">
            <v>26278</v>
          </cell>
        </row>
        <row r="20405">
          <cell r="A20405">
            <v>469793</v>
          </cell>
        </row>
        <row r="20406">
          <cell r="A20406">
            <v>477807</v>
          </cell>
        </row>
        <row r="20407">
          <cell r="A20407">
            <v>355384</v>
          </cell>
        </row>
        <row r="20408">
          <cell r="A20408">
            <v>467867</v>
          </cell>
        </row>
        <row r="20409">
          <cell r="A20409">
            <v>5108</v>
          </cell>
        </row>
        <row r="20410">
          <cell r="A20410">
            <v>470250</v>
          </cell>
        </row>
        <row r="20411">
          <cell r="A20411">
            <v>470853</v>
          </cell>
        </row>
        <row r="20412">
          <cell r="A20412">
            <v>469953</v>
          </cell>
        </row>
        <row r="20413">
          <cell r="A20413">
            <v>470294</v>
          </cell>
        </row>
        <row r="20414">
          <cell r="A20414">
            <v>34785</v>
          </cell>
        </row>
        <row r="20415">
          <cell r="A20415">
            <v>470332</v>
          </cell>
        </row>
        <row r="20416">
          <cell r="A20416">
            <v>341491</v>
          </cell>
        </row>
        <row r="20417">
          <cell r="A20417">
            <v>355644</v>
          </cell>
        </row>
        <row r="20418">
          <cell r="A20418">
            <v>344782</v>
          </cell>
        </row>
        <row r="20419">
          <cell r="A20419">
            <v>23314</v>
          </cell>
        </row>
        <row r="20420">
          <cell r="A20420">
            <v>470400</v>
          </cell>
        </row>
        <row r="20421">
          <cell r="A20421">
            <v>5160</v>
          </cell>
        </row>
        <row r="20422">
          <cell r="A20422">
            <v>468709</v>
          </cell>
        </row>
        <row r="20423">
          <cell r="A20423">
            <v>470703</v>
          </cell>
        </row>
        <row r="20424">
          <cell r="A20424">
            <v>470447</v>
          </cell>
        </row>
        <row r="20425">
          <cell r="A20425">
            <v>470448</v>
          </cell>
        </row>
        <row r="20426">
          <cell r="A20426">
            <v>467918</v>
          </cell>
        </row>
        <row r="20427">
          <cell r="A20427">
            <v>470385</v>
          </cell>
        </row>
        <row r="20428">
          <cell r="A20428">
            <v>492677</v>
          </cell>
        </row>
        <row r="20429">
          <cell r="A20429">
            <v>470363</v>
          </cell>
        </row>
        <row r="20430">
          <cell r="A20430">
            <v>470349</v>
          </cell>
        </row>
        <row r="20431">
          <cell r="A20431">
            <v>470478</v>
          </cell>
        </row>
        <row r="20432">
          <cell r="A20432">
            <v>470436</v>
          </cell>
        </row>
        <row r="20433">
          <cell r="A20433">
            <v>24619</v>
          </cell>
        </row>
        <row r="20434">
          <cell r="A20434">
            <v>346730</v>
          </cell>
        </row>
        <row r="20435">
          <cell r="A20435">
            <v>469254</v>
          </cell>
        </row>
        <row r="20436">
          <cell r="A20436">
            <v>470474</v>
          </cell>
        </row>
        <row r="20437">
          <cell r="A20437">
            <v>470477</v>
          </cell>
        </row>
        <row r="20438">
          <cell r="A20438">
            <v>364265</v>
          </cell>
        </row>
        <row r="20439">
          <cell r="A20439">
            <v>470476</v>
          </cell>
        </row>
        <row r="20440">
          <cell r="A20440">
            <v>11983</v>
          </cell>
        </row>
        <row r="20441">
          <cell r="A20441">
            <v>2287</v>
          </cell>
        </row>
        <row r="20442">
          <cell r="A20442">
            <v>492314</v>
          </cell>
        </row>
        <row r="20443">
          <cell r="A20443">
            <v>470862</v>
          </cell>
        </row>
        <row r="20444">
          <cell r="A20444">
            <v>469214</v>
          </cell>
        </row>
        <row r="20445">
          <cell r="A20445">
            <v>35444</v>
          </cell>
        </row>
        <row r="20446">
          <cell r="A20446">
            <v>474237</v>
          </cell>
        </row>
        <row r="20447">
          <cell r="A20447">
            <v>470435</v>
          </cell>
        </row>
        <row r="20448">
          <cell r="A20448">
            <v>346971</v>
          </cell>
        </row>
        <row r="20449">
          <cell r="A20449">
            <v>24118</v>
          </cell>
        </row>
        <row r="20450">
          <cell r="A20450">
            <v>345385</v>
          </cell>
        </row>
        <row r="20451">
          <cell r="A20451">
            <v>8123</v>
          </cell>
        </row>
        <row r="20452">
          <cell r="A20452">
            <v>473378</v>
          </cell>
        </row>
        <row r="20453">
          <cell r="A20453">
            <v>473895</v>
          </cell>
        </row>
        <row r="20454">
          <cell r="A20454">
            <v>468125</v>
          </cell>
        </row>
        <row r="20455">
          <cell r="A20455">
            <v>18398</v>
          </cell>
        </row>
        <row r="20456">
          <cell r="A20456">
            <v>470479</v>
          </cell>
        </row>
        <row r="20457">
          <cell r="A20457">
            <v>470434</v>
          </cell>
        </row>
        <row r="20458">
          <cell r="A20458">
            <v>470480</v>
          </cell>
        </row>
        <row r="20459">
          <cell r="A20459">
            <v>477200</v>
          </cell>
        </row>
        <row r="20460">
          <cell r="A20460">
            <v>352723</v>
          </cell>
        </row>
        <row r="20461">
          <cell r="A20461">
            <v>474287</v>
          </cell>
        </row>
        <row r="20462">
          <cell r="A20462">
            <v>470472</v>
          </cell>
        </row>
        <row r="20463">
          <cell r="A20463">
            <v>506465</v>
          </cell>
        </row>
        <row r="20464">
          <cell r="A20464">
            <v>470469</v>
          </cell>
        </row>
        <row r="20465">
          <cell r="A20465">
            <v>495546</v>
          </cell>
        </row>
        <row r="20466">
          <cell r="A20466">
            <v>15140</v>
          </cell>
        </row>
        <row r="20467">
          <cell r="A20467">
            <v>469832</v>
          </cell>
        </row>
        <row r="20468">
          <cell r="A20468">
            <v>494872</v>
          </cell>
        </row>
        <row r="20469">
          <cell r="A20469">
            <v>498476</v>
          </cell>
        </row>
        <row r="20470">
          <cell r="A20470">
            <v>470567</v>
          </cell>
        </row>
        <row r="20471">
          <cell r="A20471">
            <v>468451</v>
          </cell>
        </row>
        <row r="20472">
          <cell r="A20472">
            <v>34688</v>
          </cell>
        </row>
        <row r="20473">
          <cell r="A20473">
            <v>9696</v>
          </cell>
        </row>
        <row r="20474">
          <cell r="A20474">
            <v>492811</v>
          </cell>
        </row>
        <row r="20475">
          <cell r="A20475">
            <v>485848</v>
          </cell>
        </row>
        <row r="20476">
          <cell r="A20476">
            <v>462659</v>
          </cell>
        </row>
        <row r="20477">
          <cell r="A20477">
            <v>470553</v>
          </cell>
        </row>
        <row r="20478">
          <cell r="A20478">
            <v>481669</v>
          </cell>
        </row>
        <row r="20479">
          <cell r="A20479">
            <v>36744</v>
          </cell>
        </row>
        <row r="20480">
          <cell r="A20480">
            <v>2868</v>
          </cell>
        </row>
        <row r="20481">
          <cell r="A20481">
            <v>9404</v>
          </cell>
        </row>
        <row r="20482">
          <cell r="A20482">
            <v>501800</v>
          </cell>
        </row>
        <row r="20483">
          <cell r="A20483">
            <v>513668</v>
          </cell>
        </row>
        <row r="20484">
          <cell r="A20484">
            <v>494668</v>
          </cell>
        </row>
        <row r="20485">
          <cell r="A20485">
            <v>506514</v>
          </cell>
        </row>
        <row r="20486">
          <cell r="A20486">
            <v>11507</v>
          </cell>
        </row>
        <row r="20487">
          <cell r="A20487">
            <v>470721</v>
          </cell>
        </row>
        <row r="20488">
          <cell r="A20488">
            <v>481996</v>
          </cell>
        </row>
        <row r="20489">
          <cell r="A20489">
            <v>10577</v>
          </cell>
        </row>
        <row r="20490">
          <cell r="A20490">
            <v>496329</v>
          </cell>
        </row>
        <row r="20491">
          <cell r="A20491">
            <v>469769</v>
          </cell>
        </row>
        <row r="20492">
          <cell r="A20492">
            <v>481994</v>
          </cell>
        </row>
        <row r="20493">
          <cell r="A20493">
            <v>470598</v>
          </cell>
        </row>
        <row r="20494">
          <cell r="A20494">
            <v>36313</v>
          </cell>
        </row>
        <row r="20495">
          <cell r="A20495">
            <v>341525</v>
          </cell>
        </row>
        <row r="20496">
          <cell r="A20496">
            <v>402757</v>
          </cell>
        </row>
        <row r="20497">
          <cell r="A20497">
            <v>469100</v>
          </cell>
        </row>
        <row r="20498">
          <cell r="A20498">
            <v>494113</v>
          </cell>
        </row>
        <row r="20499">
          <cell r="A20499">
            <v>20085</v>
          </cell>
        </row>
        <row r="20500">
          <cell r="A20500">
            <v>10705</v>
          </cell>
        </row>
        <row r="20501">
          <cell r="A20501">
            <v>24511</v>
          </cell>
        </row>
        <row r="20502">
          <cell r="A20502">
            <v>30802</v>
          </cell>
        </row>
        <row r="20503">
          <cell r="A20503">
            <v>2909</v>
          </cell>
        </row>
        <row r="20504">
          <cell r="A20504">
            <v>494106</v>
          </cell>
        </row>
        <row r="20505">
          <cell r="A20505">
            <v>24676</v>
          </cell>
        </row>
        <row r="20506">
          <cell r="A20506">
            <v>17044</v>
          </cell>
        </row>
        <row r="20507">
          <cell r="A20507">
            <v>469212</v>
          </cell>
        </row>
        <row r="20508">
          <cell r="A20508">
            <v>35918</v>
          </cell>
        </row>
        <row r="20509">
          <cell r="A20509">
            <v>24043</v>
          </cell>
        </row>
        <row r="20510">
          <cell r="A20510">
            <v>456425</v>
          </cell>
        </row>
        <row r="20511">
          <cell r="A20511">
            <v>473926</v>
          </cell>
        </row>
        <row r="20512">
          <cell r="A20512">
            <v>473430</v>
          </cell>
        </row>
        <row r="20513">
          <cell r="A20513">
            <v>470829</v>
          </cell>
        </row>
        <row r="20514">
          <cell r="A20514">
            <v>470610</v>
          </cell>
        </row>
        <row r="20515">
          <cell r="A20515">
            <v>38304</v>
          </cell>
        </row>
        <row r="20516">
          <cell r="A20516">
            <v>470649</v>
          </cell>
        </row>
        <row r="20517">
          <cell r="A20517">
            <v>470648</v>
          </cell>
        </row>
        <row r="20518">
          <cell r="A20518">
            <v>470677</v>
          </cell>
        </row>
        <row r="20519">
          <cell r="A20519">
            <v>15448</v>
          </cell>
        </row>
        <row r="20520">
          <cell r="A20520">
            <v>474884</v>
          </cell>
        </row>
        <row r="20521">
          <cell r="A20521">
            <v>470679</v>
          </cell>
        </row>
        <row r="20522">
          <cell r="A20522">
            <v>470729</v>
          </cell>
        </row>
        <row r="20523">
          <cell r="A20523">
            <v>473504</v>
          </cell>
        </row>
        <row r="20524">
          <cell r="A20524">
            <v>497693</v>
          </cell>
        </row>
        <row r="20525">
          <cell r="A20525">
            <v>470913</v>
          </cell>
        </row>
        <row r="20526">
          <cell r="A20526">
            <v>470776</v>
          </cell>
        </row>
        <row r="20527">
          <cell r="A20527">
            <v>497768</v>
          </cell>
        </row>
        <row r="20528">
          <cell r="A20528">
            <v>5804</v>
          </cell>
        </row>
        <row r="20529">
          <cell r="A20529">
            <v>470744</v>
          </cell>
        </row>
        <row r="20530">
          <cell r="A20530">
            <v>1950</v>
          </cell>
        </row>
        <row r="20531">
          <cell r="A20531">
            <v>470753</v>
          </cell>
        </row>
        <row r="20532">
          <cell r="A20532">
            <v>473958</v>
          </cell>
        </row>
        <row r="20533">
          <cell r="A20533">
            <v>469379</v>
          </cell>
        </row>
        <row r="20534">
          <cell r="A20534">
            <v>469385</v>
          </cell>
        </row>
        <row r="20535">
          <cell r="A20535">
            <v>470754</v>
          </cell>
        </row>
        <row r="20536">
          <cell r="A20536">
            <v>470750</v>
          </cell>
        </row>
        <row r="20537">
          <cell r="A20537">
            <v>470783</v>
          </cell>
        </row>
        <row r="20538">
          <cell r="A20538">
            <v>30916</v>
          </cell>
        </row>
        <row r="20539">
          <cell r="A20539">
            <v>460674</v>
          </cell>
        </row>
        <row r="20540">
          <cell r="A20540">
            <v>8132</v>
          </cell>
        </row>
        <row r="20541">
          <cell r="A20541">
            <v>470775</v>
          </cell>
        </row>
        <row r="20542">
          <cell r="A20542">
            <v>3390</v>
          </cell>
        </row>
        <row r="20543">
          <cell r="A20543">
            <v>470843</v>
          </cell>
        </row>
        <row r="20544">
          <cell r="A20544">
            <v>472309</v>
          </cell>
        </row>
        <row r="20545">
          <cell r="A20545">
            <v>470891</v>
          </cell>
        </row>
        <row r="20546">
          <cell r="A20546">
            <v>19904</v>
          </cell>
        </row>
        <row r="20547">
          <cell r="A20547">
            <v>470844</v>
          </cell>
        </row>
        <row r="20548">
          <cell r="A20548">
            <v>470894</v>
          </cell>
        </row>
        <row r="20549">
          <cell r="A20549">
            <v>470863</v>
          </cell>
        </row>
        <row r="20550">
          <cell r="A20550">
            <v>472484</v>
          </cell>
        </row>
        <row r="20551">
          <cell r="A20551">
            <v>8387</v>
          </cell>
        </row>
        <row r="20552">
          <cell r="A20552">
            <v>349082</v>
          </cell>
        </row>
        <row r="20553">
          <cell r="A20553">
            <v>22282</v>
          </cell>
        </row>
        <row r="20554">
          <cell r="A20554">
            <v>337358</v>
          </cell>
        </row>
        <row r="20555">
          <cell r="A20555">
            <v>470926</v>
          </cell>
        </row>
        <row r="20556">
          <cell r="A20556">
            <v>463726</v>
          </cell>
        </row>
        <row r="20557">
          <cell r="A20557">
            <v>472979</v>
          </cell>
        </row>
        <row r="20558">
          <cell r="A20558">
            <v>366781</v>
          </cell>
        </row>
        <row r="20559">
          <cell r="A20559">
            <v>469213</v>
          </cell>
        </row>
        <row r="20560">
          <cell r="A20560">
            <v>472172</v>
          </cell>
        </row>
        <row r="20561">
          <cell r="A20561">
            <v>470590</v>
          </cell>
        </row>
        <row r="20562">
          <cell r="A20562">
            <v>23831</v>
          </cell>
        </row>
        <row r="20563">
          <cell r="A20563">
            <v>472311</v>
          </cell>
        </row>
        <row r="20564">
          <cell r="A20564">
            <v>2327</v>
          </cell>
        </row>
        <row r="20565">
          <cell r="A20565">
            <v>474639</v>
          </cell>
        </row>
        <row r="20566">
          <cell r="A20566">
            <v>517625</v>
          </cell>
        </row>
        <row r="20567">
          <cell r="A20567">
            <v>472193</v>
          </cell>
        </row>
        <row r="20568">
          <cell r="A20568">
            <v>35995</v>
          </cell>
        </row>
        <row r="20569">
          <cell r="A20569">
            <v>473781</v>
          </cell>
        </row>
        <row r="20570">
          <cell r="A20570">
            <v>470291</v>
          </cell>
        </row>
        <row r="20571">
          <cell r="A20571">
            <v>344527</v>
          </cell>
        </row>
        <row r="20572">
          <cell r="A20572">
            <v>23127</v>
          </cell>
        </row>
        <row r="20573">
          <cell r="A20573">
            <v>472295</v>
          </cell>
        </row>
        <row r="20574">
          <cell r="A20574">
            <v>472389</v>
          </cell>
        </row>
        <row r="20575">
          <cell r="A20575">
            <v>513908</v>
          </cell>
        </row>
        <row r="20576">
          <cell r="A20576">
            <v>472228</v>
          </cell>
        </row>
        <row r="20577">
          <cell r="A20577">
            <v>472308</v>
          </cell>
        </row>
        <row r="20578">
          <cell r="A20578">
            <v>472287</v>
          </cell>
        </row>
        <row r="20579">
          <cell r="A20579">
            <v>473067</v>
          </cell>
        </row>
        <row r="20580">
          <cell r="A20580">
            <v>472305</v>
          </cell>
        </row>
        <row r="20581">
          <cell r="A20581">
            <v>493215</v>
          </cell>
        </row>
        <row r="20582">
          <cell r="A20582">
            <v>458668</v>
          </cell>
        </row>
        <row r="20583">
          <cell r="A20583">
            <v>23297</v>
          </cell>
        </row>
        <row r="20584">
          <cell r="A20584">
            <v>472384</v>
          </cell>
        </row>
        <row r="20585">
          <cell r="A20585">
            <v>483413</v>
          </cell>
        </row>
        <row r="20586">
          <cell r="A20586">
            <v>355214</v>
          </cell>
        </row>
        <row r="20587">
          <cell r="A20587">
            <v>472494</v>
          </cell>
        </row>
        <row r="20588">
          <cell r="A20588">
            <v>472788</v>
          </cell>
        </row>
        <row r="20589">
          <cell r="A20589">
            <v>361534</v>
          </cell>
        </row>
        <row r="20590">
          <cell r="A20590">
            <v>481995</v>
          </cell>
        </row>
        <row r="20591">
          <cell r="A20591">
            <v>472390</v>
          </cell>
        </row>
        <row r="20592">
          <cell r="A20592">
            <v>473408</v>
          </cell>
        </row>
        <row r="20593">
          <cell r="A20593">
            <v>472655</v>
          </cell>
        </row>
        <row r="20594">
          <cell r="A20594">
            <v>472937</v>
          </cell>
        </row>
        <row r="20595">
          <cell r="A20595">
            <v>472627</v>
          </cell>
        </row>
        <row r="20596">
          <cell r="A20596">
            <v>472649</v>
          </cell>
        </row>
        <row r="20597">
          <cell r="A20597">
            <v>25127</v>
          </cell>
        </row>
        <row r="20598">
          <cell r="A20598">
            <v>457261</v>
          </cell>
        </row>
        <row r="20599">
          <cell r="A20599">
            <v>472976</v>
          </cell>
        </row>
        <row r="20600">
          <cell r="A20600">
            <v>474351</v>
          </cell>
        </row>
        <row r="20601">
          <cell r="A20601">
            <v>472805</v>
          </cell>
        </row>
        <row r="20602">
          <cell r="A20602">
            <v>472784</v>
          </cell>
        </row>
        <row r="20603">
          <cell r="A20603">
            <v>507664</v>
          </cell>
        </row>
        <row r="20604">
          <cell r="A20604">
            <v>6848</v>
          </cell>
        </row>
        <row r="20605">
          <cell r="A20605">
            <v>36549</v>
          </cell>
        </row>
        <row r="20606">
          <cell r="A20606">
            <v>379530</v>
          </cell>
        </row>
        <row r="20607">
          <cell r="A20607">
            <v>472926</v>
          </cell>
        </row>
        <row r="20608">
          <cell r="A20608">
            <v>473486</v>
          </cell>
        </row>
        <row r="20609">
          <cell r="A20609">
            <v>22948</v>
          </cell>
        </row>
        <row r="20610">
          <cell r="A20610">
            <v>472925</v>
          </cell>
        </row>
        <row r="20611">
          <cell r="A20611">
            <v>472957</v>
          </cell>
        </row>
        <row r="20612">
          <cell r="A20612">
            <v>460726</v>
          </cell>
        </row>
        <row r="20613">
          <cell r="A20613">
            <v>493901</v>
          </cell>
        </row>
        <row r="20614">
          <cell r="A20614">
            <v>481439</v>
          </cell>
        </row>
        <row r="20615">
          <cell r="A20615">
            <v>472943</v>
          </cell>
        </row>
        <row r="20616">
          <cell r="A20616">
            <v>472977</v>
          </cell>
        </row>
        <row r="20617">
          <cell r="A20617">
            <v>9020</v>
          </cell>
        </row>
        <row r="20618">
          <cell r="A20618">
            <v>475346</v>
          </cell>
        </row>
        <row r="20619">
          <cell r="A20619">
            <v>473296</v>
          </cell>
        </row>
        <row r="20620">
          <cell r="A20620">
            <v>364745</v>
          </cell>
        </row>
        <row r="20621">
          <cell r="A20621">
            <v>461540</v>
          </cell>
        </row>
        <row r="20622">
          <cell r="A20622">
            <v>341949</v>
          </cell>
        </row>
        <row r="20623">
          <cell r="A20623">
            <v>10951</v>
          </cell>
        </row>
        <row r="20624">
          <cell r="A20624">
            <v>472647</v>
          </cell>
        </row>
        <row r="20625">
          <cell r="A20625">
            <v>507368</v>
          </cell>
        </row>
        <row r="20626">
          <cell r="A20626">
            <v>469012</v>
          </cell>
        </row>
        <row r="20627">
          <cell r="A20627">
            <v>463072</v>
          </cell>
        </row>
        <row r="20628">
          <cell r="A20628">
            <v>488554</v>
          </cell>
        </row>
        <row r="20629">
          <cell r="A20629">
            <v>11339</v>
          </cell>
        </row>
        <row r="20630">
          <cell r="A20630">
            <v>22594</v>
          </cell>
        </row>
        <row r="20631">
          <cell r="A20631">
            <v>474362</v>
          </cell>
        </row>
        <row r="20632">
          <cell r="A20632">
            <v>504802</v>
          </cell>
        </row>
        <row r="20633">
          <cell r="A20633">
            <v>504806</v>
          </cell>
        </row>
        <row r="20634">
          <cell r="A20634">
            <v>476862</v>
          </cell>
        </row>
        <row r="20635">
          <cell r="A20635">
            <v>1904</v>
          </cell>
        </row>
        <row r="20636">
          <cell r="A20636">
            <v>474136</v>
          </cell>
        </row>
        <row r="20637">
          <cell r="A20637">
            <v>500531</v>
          </cell>
        </row>
        <row r="20638">
          <cell r="A20638">
            <v>475101</v>
          </cell>
        </row>
        <row r="20639">
          <cell r="A20639">
            <v>457025</v>
          </cell>
        </row>
        <row r="20640">
          <cell r="A20640">
            <v>461848</v>
          </cell>
        </row>
        <row r="20641">
          <cell r="A20641">
            <v>35842</v>
          </cell>
        </row>
        <row r="20642">
          <cell r="A20642">
            <v>5149</v>
          </cell>
        </row>
        <row r="20643">
          <cell r="A20643">
            <v>474676</v>
          </cell>
        </row>
        <row r="20644">
          <cell r="A20644">
            <v>500409</v>
          </cell>
        </row>
        <row r="20645">
          <cell r="A20645">
            <v>493542</v>
          </cell>
        </row>
        <row r="20646">
          <cell r="A20646">
            <v>507987</v>
          </cell>
        </row>
        <row r="20647">
          <cell r="A20647">
            <v>17027</v>
          </cell>
        </row>
        <row r="20648">
          <cell r="A20648">
            <v>7592</v>
          </cell>
        </row>
        <row r="20649">
          <cell r="A20649">
            <v>494870</v>
          </cell>
        </row>
        <row r="20650">
          <cell r="A20650">
            <v>486140</v>
          </cell>
        </row>
        <row r="20651">
          <cell r="A20651">
            <v>473393</v>
          </cell>
        </row>
        <row r="20652">
          <cell r="A20652">
            <v>468847</v>
          </cell>
        </row>
        <row r="20653">
          <cell r="A20653">
            <v>507951</v>
          </cell>
        </row>
        <row r="20654">
          <cell r="A20654">
            <v>2338</v>
          </cell>
        </row>
        <row r="20655">
          <cell r="A20655">
            <v>473588</v>
          </cell>
        </row>
        <row r="20656">
          <cell r="A20656">
            <v>494359</v>
          </cell>
        </row>
        <row r="20657">
          <cell r="A20657">
            <v>7736</v>
          </cell>
        </row>
        <row r="20658">
          <cell r="A20658">
            <v>473395</v>
          </cell>
        </row>
        <row r="20659">
          <cell r="A20659">
            <v>476372</v>
          </cell>
        </row>
        <row r="20660">
          <cell r="A20660">
            <v>459838</v>
          </cell>
        </row>
        <row r="20661">
          <cell r="A20661">
            <v>11256</v>
          </cell>
        </row>
        <row r="20662">
          <cell r="A20662">
            <v>4872</v>
          </cell>
        </row>
        <row r="20663">
          <cell r="A20663">
            <v>486270</v>
          </cell>
        </row>
        <row r="20664">
          <cell r="A20664">
            <v>505852</v>
          </cell>
        </row>
        <row r="20665">
          <cell r="A20665">
            <v>473398</v>
          </cell>
        </row>
        <row r="20666">
          <cell r="A20666">
            <v>470845</v>
          </cell>
        </row>
        <row r="20667">
          <cell r="A20667">
            <v>346354</v>
          </cell>
        </row>
        <row r="20668">
          <cell r="A20668">
            <v>505474</v>
          </cell>
        </row>
        <row r="20669">
          <cell r="A20669">
            <v>488895</v>
          </cell>
        </row>
        <row r="20670">
          <cell r="A20670">
            <v>474463</v>
          </cell>
        </row>
        <row r="20671">
          <cell r="A20671">
            <v>502536</v>
          </cell>
        </row>
        <row r="20672">
          <cell r="A20672">
            <v>38749</v>
          </cell>
        </row>
        <row r="20673">
          <cell r="A20673">
            <v>468885</v>
          </cell>
        </row>
        <row r="20674">
          <cell r="A20674">
            <v>475535</v>
          </cell>
        </row>
        <row r="20675">
          <cell r="A20675">
            <v>469210</v>
          </cell>
        </row>
        <row r="20676">
          <cell r="A20676">
            <v>473499</v>
          </cell>
        </row>
        <row r="20677">
          <cell r="A20677">
            <v>6619</v>
          </cell>
        </row>
        <row r="20678">
          <cell r="A20678">
            <v>470757</v>
          </cell>
        </row>
        <row r="20679">
          <cell r="A20679">
            <v>129093</v>
          </cell>
        </row>
        <row r="20680">
          <cell r="A20680">
            <v>346879</v>
          </cell>
        </row>
        <row r="20681">
          <cell r="A20681">
            <v>473423</v>
          </cell>
        </row>
        <row r="20682">
          <cell r="A20682">
            <v>473422</v>
          </cell>
        </row>
        <row r="20683">
          <cell r="A20683">
            <v>473510</v>
          </cell>
        </row>
        <row r="20684">
          <cell r="A20684">
            <v>491284</v>
          </cell>
        </row>
        <row r="20685">
          <cell r="A20685">
            <v>474218</v>
          </cell>
        </row>
        <row r="20686">
          <cell r="A20686">
            <v>473559</v>
          </cell>
        </row>
        <row r="20687">
          <cell r="A20687">
            <v>24201</v>
          </cell>
        </row>
        <row r="20688">
          <cell r="A20688">
            <v>473592</v>
          </cell>
        </row>
        <row r="20689">
          <cell r="A20689">
            <v>469284</v>
          </cell>
        </row>
        <row r="20690">
          <cell r="A20690">
            <v>476819</v>
          </cell>
        </row>
        <row r="20691">
          <cell r="A20691">
            <v>473585</v>
          </cell>
        </row>
        <row r="20692">
          <cell r="A20692">
            <v>475052</v>
          </cell>
        </row>
        <row r="20693">
          <cell r="A20693">
            <v>473783</v>
          </cell>
        </row>
        <row r="20694">
          <cell r="A20694">
            <v>11396</v>
          </cell>
        </row>
        <row r="20695">
          <cell r="A20695">
            <v>473991</v>
          </cell>
        </row>
        <row r="20696">
          <cell r="A20696">
            <v>474056</v>
          </cell>
        </row>
        <row r="20697">
          <cell r="A20697">
            <v>473596</v>
          </cell>
        </row>
        <row r="20698">
          <cell r="A20698">
            <v>474010</v>
          </cell>
        </row>
        <row r="20699">
          <cell r="A20699">
            <v>488555</v>
          </cell>
        </row>
        <row r="20700">
          <cell r="A20700">
            <v>341495</v>
          </cell>
        </row>
        <row r="20701">
          <cell r="A20701">
            <v>473623</v>
          </cell>
        </row>
        <row r="20702">
          <cell r="A20702">
            <v>10255</v>
          </cell>
        </row>
        <row r="20703">
          <cell r="A20703">
            <v>474013</v>
          </cell>
        </row>
        <row r="20704">
          <cell r="A20704">
            <v>1925</v>
          </cell>
        </row>
        <row r="20705">
          <cell r="A20705">
            <v>473708</v>
          </cell>
        </row>
        <row r="20706">
          <cell r="A20706">
            <v>494440</v>
          </cell>
        </row>
        <row r="20707">
          <cell r="A20707">
            <v>484838</v>
          </cell>
        </row>
        <row r="20708">
          <cell r="A20708">
            <v>342718</v>
          </cell>
        </row>
        <row r="20709">
          <cell r="A20709">
            <v>473710</v>
          </cell>
        </row>
        <row r="20710">
          <cell r="A20710">
            <v>473768</v>
          </cell>
        </row>
        <row r="20711">
          <cell r="A20711">
            <v>473625</v>
          </cell>
        </row>
        <row r="20712">
          <cell r="A20712">
            <v>496324</v>
          </cell>
        </row>
        <row r="20713">
          <cell r="A20713">
            <v>363813</v>
          </cell>
        </row>
        <row r="20714">
          <cell r="A20714">
            <v>473960</v>
          </cell>
        </row>
        <row r="20715">
          <cell r="A20715">
            <v>473835</v>
          </cell>
        </row>
        <row r="20716">
          <cell r="A20716">
            <v>32159</v>
          </cell>
        </row>
        <row r="20717">
          <cell r="A20717">
            <v>22613</v>
          </cell>
        </row>
        <row r="20718">
          <cell r="A20718">
            <v>30431</v>
          </cell>
        </row>
        <row r="20719">
          <cell r="A20719">
            <v>473724</v>
          </cell>
        </row>
        <row r="20720">
          <cell r="A20720">
            <v>473722</v>
          </cell>
        </row>
        <row r="20721">
          <cell r="A20721">
            <v>473752</v>
          </cell>
        </row>
        <row r="20722">
          <cell r="A20722">
            <v>473812</v>
          </cell>
        </row>
        <row r="20723">
          <cell r="A20723">
            <v>1720</v>
          </cell>
        </row>
        <row r="20724">
          <cell r="A20724">
            <v>473815</v>
          </cell>
        </row>
        <row r="20725">
          <cell r="A20725">
            <v>481116</v>
          </cell>
        </row>
        <row r="20726">
          <cell r="A20726">
            <v>506406</v>
          </cell>
        </row>
        <row r="20727">
          <cell r="A20727">
            <v>473814</v>
          </cell>
        </row>
        <row r="20728">
          <cell r="A20728">
            <v>8575</v>
          </cell>
        </row>
        <row r="20729">
          <cell r="A20729">
            <v>473813</v>
          </cell>
        </row>
        <row r="20730">
          <cell r="A20730">
            <v>473846</v>
          </cell>
        </row>
        <row r="20731">
          <cell r="A20731">
            <v>25582</v>
          </cell>
        </row>
        <row r="20732">
          <cell r="A20732">
            <v>457976</v>
          </cell>
        </row>
        <row r="20733">
          <cell r="A20733">
            <v>473855</v>
          </cell>
        </row>
        <row r="20734">
          <cell r="A20734">
            <v>473853</v>
          </cell>
        </row>
        <row r="20735">
          <cell r="A20735">
            <v>472927</v>
          </cell>
        </row>
        <row r="20736">
          <cell r="A20736">
            <v>482617</v>
          </cell>
        </row>
        <row r="20737">
          <cell r="A20737">
            <v>475004</v>
          </cell>
        </row>
        <row r="20738">
          <cell r="A20738">
            <v>489209</v>
          </cell>
        </row>
        <row r="20739">
          <cell r="A20739">
            <v>473890</v>
          </cell>
        </row>
        <row r="20740">
          <cell r="A20740">
            <v>473481</v>
          </cell>
        </row>
        <row r="20741">
          <cell r="A20741">
            <v>491566</v>
          </cell>
        </row>
        <row r="20742">
          <cell r="A20742">
            <v>473928</v>
          </cell>
        </row>
        <row r="20743">
          <cell r="A20743">
            <v>496232</v>
          </cell>
        </row>
        <row r="20744">
          <cell r="A20744">
            <v>474020</v>
          </cell>
        </row>
        <row r="20745">
          <cell r="A20745">
            <v>488210</v>
          </cell>
        </row>
        <row r="20746">
          <cell r="A20746">
            <v>474454</v>
          </cell>
        </row>
        <row r="20747">
          <cell r="A20747">
            <v>477221</v>
          </cell>
        </row>
        <row r="20748">
          <cell r="A20748">
            <v>474134</v>
          </cell>
        </row>
        <row r="20749">
          <cell r="A20749">
            <v>474009</v>
          </cell>
        </row>
        <row r="20750">
          <cell r="A20750">
            <v>474209</v>
          </cell>
        </row>
        <row r="20751">
          <cell r="A20751">
            <v>473945</v>
          </cell>
        </row>
        <row r="20752">
          <cell r="A20752">
            <v>474208</v>
          </cell>
        </row>
        <row r="20753">
          <cell r="A20753">
            <v>474149</v>
          </cell>
        </row>
        <row r="20754">
          <cell r="A20754">
            <v>1499</v>
          </cell>
        </row>
        <row r="20755">
          <cell r="A20755">
            <v>19047</v>
          </cell>
        </row>
        <row r="20756">
          <cell r="A20756">
            <v>469161</v>
          </cell>
        </row>
        <row r="20757">
          <cell r="A20757">
            <v>474015</v>
          </cell>
        </row>
        <row r="20758">
          <cell r="A20758">
            <v>474132</v>
          </cell>
        </row>
        <row r="20759">
          <cell r="A20759">
            <v>357890</v>
          </cell>
        </row>
        <row r="20760">
          <cell r="A20760">
            <v>474160</v>
          </cell>
        </row>
        <row r="20761">
          <cell r="A20761">
            <v>474312</v>
          </cell>
        </row>
        <row r="20762">
          <cell r="A20762">
            <v>345671</v>
          </cell>
        </row>
        <row r="20763">
          <cell r="A20763">
            <v>474220</v>
          </cell>
        </row>
        <row r="20764">
          <cell r="A20764">
            <v>11106</v>
          </cell>
        </row>
        <row r="20765">
          <cell r="A20765">
            <v>485674</v>
          </cell>
        </row>
        <row r="20766">
          <cell r="A20766">
            <v>346374</v>
          </cell>
        </row>
        <row r="20767">
          <cell r="A20767">
            <v>345858</v>
          </cell>
        </row>
        <row r="20768">
          <cell r="A20768">
            <v>25848</v>
          </cell>
        </row>
        <row r="20769">
          <cell r="A20769">
            <v>474261</v>
          </cell>
        </row>
        <row r="20770">
          <cell r="A20770">
            <v>484702</v>
          </cell>
        </row>
        <row r="20771">
          <cell r="A20771">
            <v>35021</v>
          </cell>
        </row>
        <row r="20772">
          <cell r="A20772">
            <v>6387</v>
          </cell>
        </row>
        <row r="20773">
          <cell r="A20773">
            <v>482800</v>
          </cell>
        </row>
        <row r="20774">
          <cell r="A20774">
            <v>168892</v>
          </cell>
        </row>
        <row r="20775">
          <cell r="A20775">
            <v>348100</v>
          </cell>
        </row>
        <row r="20776">
          <cell r="A20776">
            <v>474336</v>
          </cell>
        </row>
        <row r="20777">
          <cell r="A20777">
            <v>474489</v>
          </cell>
        </row>
        <row r="20778">
          <cell r="A20778">
            <v>474273</v>
          </cell>
        </row>
        <row r="20779">
          <cell r="A20779">
            <v>500700</v>
          </cell>
        </row>
        <row r="20780">
          <cell r="A20780">
            <v>27501</v>
          </cell>
        </row>
        <row r="20781">
          <cell r="A20781">
            <v>474347</v>
          </cell>
        </row>
        <row r="20782">
          <cell r="A20782">
            <v>492173</v>
          </cell>
        </row>
        <row r="20783">
          <cell r="A20783">
            <v>342754</v>
          </cell>
        </row>
        <row r="20784">
          <cell r="A20784">
            <v>474476</v>
          </cell>
        </row>
        <row r="20785">
          <cell r="A20785">
            <v>170152</v>
          </cell>
        </row>
        <row r="20786">
          <cell r="A20786">
            <v>474392</v>
          </cell>
        </row>
        <row r="20787">
          <cell r="A20787">
            <v>475021</v>
          </cell>
        </row>
        <row r="20788">
          <cell r="A20788">
            <v>474427</v>
          </cell>
        </row>
        <row r="20789">
          <cell r="A20789">
            <v>474488</v>
          </cell>
        </row>
        <row r="20790">
          <cell r="A20790">
            <v>474018</v>
          </cell>
        </row>
        <row r="20791">
          <cell r="A20791">
            <v>1514</v>
          </cell>
        </row>
        <row r="20792">
          <cell r="A20792">
            <v>474424</v>
          </cell>
        </row>
        <row r="20793">
          <cell r="A20793">
            <v>499311</v>
          </cell>
        </row>
        <row r="20794">
          <cell r="A20794">
            <v>5992</v>
          </cell>
        </row>
        <row r="20795">
          <cell r="A20795">
            <v>352039</v>
          </cell>
        </row>
        <row r="20796">
          <cell r="A20796">
            <v>487673</v>
          </cell>
        </row>
        <row r="20797">
          <cell r="A20797">
            <v>37448</v>
          </cell>
        </row>
        <row r="20798">
          <cell r="A20798">
            <v>481011</v>
          </cell>
        </row>
        <row r="20799">
          <cell r="A20799">
            <v>2216</v>
          </cell>
        </row>
        <row r="20800">
          <cell r="A20800">
            <v>10122</v>
          </cell>
        </row>
        <row r="20801">
          <cell r="A20801">
            <v>3133</v>
          </cell>
        </row>
        <row r="20802">
          <cell r="A20802">
            <v>474511</v>
          </cell>
        </row>
        <row r="20803">
          <cell r="A20803">
            <v>474008</v>
          </cell>
        </row>
        <row r="20804">
          <cell r="A20804">
            <v>26235</v>
          </cell>
        </row>
        <row r="20805">
          <cell r="A20805">
            <v>495481</v>
          </cell>
        </row>
        <row r="20806">
          <cell r="A20806">
            <v>474532</v>
          </cell>
        </row>
        <row r="20807">
          <cell r="A20807">
            <v>359466</v>
          </cell>
        </row>
        <row r="20808">
          <cell r="A20808">
            <v>474665</v>
          </cell>
        </row>
        <row r="20809">
          <cell r="A20809">
            <v>484359</v>
          </cell>
        </row>
        <row r="20810">
          <cell r="A20810">
            <v>485784</v>
          </cell>
        </row>
        <row r="20811">
          <cell r="A20811">
            <v>474573</v>
          </cell>
        </row>
        <row r="20812">
          <cell r="A20812">
            <v>474643</v>
          </cell>
        </row>
        <row r="20813">
          <cell r="A20813">
            <v>487674</v>
          </cell>
        </row>
        <row r="20814">
          <cell r="A20814">
            <v>474857</v>
          </cell>
        </row>
        <row r="20815">
          <cell r="A20815">
            <v>474616</v>
          </cell>
        </row>
        <row r="20816">
          <cell r="A20816">
            <v>474736</v>
          </cell>
        </row>
        <row r="20817">
          <cell r="A20817">
            <v>476057</v>
          </cell>
        </row>
        <row r="20818">
          <cell r="A20818">
            <v>341949</v>
          </cell>
        </row>
        <row r="20819">
          <cell r="A20819">
            <v>367703</v>
          </cell>
        </row>
        <row r="20820">
          <cell r="A20820">
            <v>500845</v>
          </cell>
        </row>
        <row r="20821">
          <cell r="A20821">
            <v>24922</v>
          </cell>
        </row>
        <row r="20822">
          <cell r="A20822">
            <v>34800</v>
          </cell>
        </row>
        <row r="20823">
          <cell r="A20823">
            <v>474852</v>
          </cell>
        </row>
        <row r="20824">
          <cell r="A20824">
            <v>474534</v>
          </cell>
        </row>
        <row r="20825">
          <cell r="A20825">
            <v>481434</v>
          </cell>
        </row>
        <row r="20826">
          <cell r="A20826">
            <v>474784</v>
          </cell>
        </row>
        <row r="20827">
          <cell r="A20827">
            <v>474437</v>
          </cell>
        </row>
        <row r="20828">
          <cell r="A20828">
            <v>483899</v>
          </cell>
        </row>
        <row r="20829">
          <cell r="A20829">
            <v>34965</v>
          </cell>
        </row>
        <row r="20830">
          <cell r="A20830">
            <v>474719</v>
          </cell>
        </row>
        <row r="20831">
          <cell r="A20831">
            <v>474738</v>
          </cell>
        </row>
        <row r="20832">
          <cell r="A20832">
            <v>30605</v>
          </cell>
        </row>
        <row r="20833">
          <cell r="A20833">
            <v>495477</v>
          </cell>
        </row>
        <row r="20834">
          <cell r="A20834">
            <v>474704</v>
          </cell>
        </row>
        <row r="20835">
          <cell r="A20835">
            <v>507126</v>
          </cell>
        </row>
        <row r="20836">
          <cell r="A20836">
            <v>498212</v>
          </cell>
        </row>
        <row r="20837">
          <cell r="A20837">
            <v>472175</v>
          </cell>
        </row>
        <row r="20838">
          <cell r="A20838">
            <v>498573</v>
          </cell>
        </row>
        <row r="20839">
          <cell r="A20839">
            <v>483908</v>
          </cell>
        </row>
        <row r="20840">
          <cell r="A20840">
            <v>474705</v>
          </cell>
        </row>
        <row r="20841">
          <cell r="A20841">
            <v>2203</v>
          </cell>
        </row>
        <row r="20842">
          <cell r="A20842">
            <v>500853</v>
          </cell>
        </row>
        <row r="20843">
          <cell r="A20843">
            <v>497729</v>
          </cell>
        </row>
        <row r="20844">
          <cell r="A20844">
            <v>481504</v>
          </cell>
        </row>
        <row r="20845">
          <cell r="A20845">
            <v>170027</v>
          </cell>
        </row>
        <row r="20846">
          <cell r="A20846">
            <v>470017</v>
          </cell>
        </row>
        <row r="20847">
          <cell r="A20847">
            <v>480928</v>
          </cell>
        </row>
        <row r="20848">
          <cell r="A20848">
            <v>475442</v>
          </cell>
        </row>
        <row r="20849">
          <cell r="A20849">
            <v>23493</v>
          </cell>
        </row>
        <row r="20850">
          <cell r="A20850">
            <v>461304</v>
          </cell>
        </row>
        <row r="20851">
          <cell r="A20851">
            <v>495077</v>
          </cell>
        </row>
        <row r="20852">
          <cell r="A20852">
            <v>495583</v>
          </cell>
        </row>
        <row r="20853">
          <cell r="A20853">
            <v>470992</v>
          </cell>
        </row>
        <row r="20854">
          <cell r="A20854">
            <v>493669</v>
          </cell>
        </row>
        <row r="20855">
          <cell r="A20855">
            <v>474737</v>
          </cell>
        </row>
        <row r="20856">
          <cell r="A20856">
            <v>474668</v>
          </cell>
        </row>
        <row r="20857">
          <cell r="A20857">
            <v>482270</v>
          </cell>
        </row>
        <row r="20858">
          <cell r="A20858">
            <v>474742</v>
          </cell>
        </row>
        <row r="20859">
          <cell r="A20859">
            <v>475631</v>
          </cell>
        </row>
        <row r="20860">
          <cell r="A20860">
            <v>509864</v>
          </cell>
        </row>
        <row r="20861">
          <cell r="A20861">
            <v>492696</v>
          </cell>
        </row>
        <row r="20862">
          <cell r="A20862">
            <v>37920</v>
          </cell>
        </row>
        <row r="20863">
          <cell r="A20863">
            <v>481993</v>
          </cell>
        </row>
        <row r="20864">
          <cell r="A20864">
            <v>10673</v>
          </cell>
        </row>
        <row r="20865">
          <cell r="A20865">
            <v>474714</v>
          </cell>
        </row>
        <row r="20866">
          <cell r="A20866">
            <v>477465</v>
          </cell>
        </row>
        <row r="20867">
          <cell r="A20867">
            <v>35770</v>
          </cell>
        </row>
        <row r="20868">
          <cell r="A20868">
            <v>501336</v>
          </cell>
        </row>
        <row r="20869">
          <cell r="A20869">
            <v>350129</v>
          </cell>
        </row>
        <row r="20870">
          <cell r="A20870">
            <v>474915</v>
          </cell>
        </row>
        <row r="20871">
          <cell r="A20871">
            <v>25342</v>
          </cell>
        </row>
        <row r="20872">
          <cell r="A20872">
            <v>474835</v>
          </cell>
        </row>
        <row r="20873">
          <cell r="A20873">
            <v>26131</v>
          </cell>
        </row>
        <row r="20874">
          <cell r="A20874">
            <v>167135</v>
          </cell>
        </row>
        <row r="20875">
          <cell r="A20875">
            <v>23451</v>
          </cell>
        </row>
        <row r="20876">
          <cell r="A20876">
            <v>475024</v>
          </cell>
        </row>
        <row r="20877">
          <cell r="A20877">
            <v>475374</v>
          </cell>
        </row>
        <row r="20878">
          <cell r="A20878">
            <v>355119</v>
          </cell>
        </row>
        <row r="20879">
          <cell r="A20879">
            <v>474922</v>
          </cell>
        </row>
        <row r="20880">
          <cell r="A20880">
            <v>355143</v>
          </cell>
        </row>
        <row r="20881">
          <cell r="A20881">
            <v>21253</v>
          </cell>
        </row>
        <row r="20882">
          <cell r="A20882">
            <v>474962</v>
          </cell>
        </row>
        <row r="20883">
          <cell r="A20883">
            <v>474837</v>
          </cell>
        </row>
        <row r="20884">
          <cell r="A20884">
            <v>23934</v>
          </cell>
        </row>
        <row r="20885">
          <cell r="A20885">
            <v>51504</v>
          </cell>
        </row>
        <row r="20886">
          <cell r="A20886">
            <v>3389</v>
          </cell>
        </row>
        <row r="20887">
          <cell r="A20887">
            <v>498989</v>
          </cell>
        </row>
        <row r="20888">
          <cell r="A20888">
            <v>19985</v>
          </cell>
        </row>
        <row r="20889">
          <cell r="A20889">
            <v>495416</v>
          </cell>
        </row>
        <row r="20890">
          <cell r="A20890">
            <v>475094</v>
          </cell>
        </row>
        <row r="20891">
          <cell r="A20891">
            <v>10689</v>
          </cell>
        </row>
        <row r="20892">
          <cell r="A20892">
            <v>483032</v>
          </cell>
        </row>
        <row r="20893">
          <cell r="A20893">
            <v>474957</v>
          </cell>
        </row>
        <row r="20894">
          <cell r="A20894">
            <v>474966</v>
          </cell>
        </row>
        <row r="20895">
          <cell r="A20895">
            <v>347324</v>
          </cell>
        </row>
        <row r="20896">
          <cell r="A20896">
            <v>476041</v>
          </cell>
        </row>
        <row r="20897">
          <cell r="A20897">
            <v>475276</v>
          </cell>
        </row>
        <row r="20898">
          <cell r="A20898">
            <v>489212</v>
          </cell>
        </row>
        <row r="20899">
          <cell r="A20899">
            <v>481353</v>
          </cell>
        </row>
        <row r="20900">
          <cell r="A20900">
            <v>475927</v>
          </cell>
        </row>
        <row r="20901">
          <cell r="A20901">
            <v>475147</v>
          </cell>
        </row>
        <row r="20902">
          <cell r="A20902">
            <v>2769</v>
          </cell>
        </row>
        <row r="20903">
          <cell r="A20903">
            <v>475100</v>
          </cell>
        </row>
        <row r="20904">
          <cell r="A20904">
            <v>368175</v>
          </cell>
        </row>
        <row r="20905">
          <cell r="A20905">
            <v>510716</v>
          </cell>
        </row>
        <row r="20906">
          <cell r="A20906">
            <v>3176</v>
          </cell>
        </row>
        <row r="20907">
          <cell r="A20907">
            <v>489839</v>
          </cell>
        </row>
        <row r="20908">
          <cell r="A20908">
            <v>475334</v>
          </cell>
        </row>
        <row r="20909">
          <cell r="A20909">
            <v>458575</v>
          </cell>
        </row>
        <row r="20910">
          <cell r="A20910">
            <v>475348</v>
          </cell>
        </row>
        <row r="20911">
          <cell r="A20911">
            <v>475350</v>
          </cell>
        </row>
        <row r="20912">
          <cell r="A20912">
            <v>345755</v>
          </cell>
        </row>
        <row r="20913">
          <cell r="A20913">
            <v>475351</v>
          </cell>
        </row>
        <row r="20914">
          <cell r="A20914">
            <v>18205</v>
          </cell>
        </row>
        <row r="20915">
          <cell r="A20915">
            <v>488561</v>
          </cell>
        </row>
        <row r="20916">
          <cell r="A20916">
            <v>475501</v>
          </cell>
        </row>
        <row r="20917">
          <cell r="A20917">
            <v>510220</v>
          </cell>
        </row>
        <row r="20918">
          <cell r="A20918">
            <v>24265</v>
          </cell>
        </row>
        <row r="20919">
          <cell r="A20919">
            <v>491153</v>
          </cell>
        </row>
        <row r="20920">
          <cell r="A20920">
            <v>476370</v>
          </cell>
        </row>
        <row r="20921">
          <cell r="A20921">
            <v>5250</v>
          </cell>
        </row>
        <row r="20922">
          <cell r="A20922">
            <v>475590</v>
          </cell>
        </row>
        <row r="20923">
          <cell r="A20923">
            <v>475472</v>
          </cell>
        </row>
        <row r="20924">
          <cell r="A20924">
            <v>475697</v>
          </cell>
        </row>
        <row r="20925">
          <cell r="A20925">
            <v>921</v>
          </cell>
        </row>
        <row r="20926">
          <cell r="A20926">
            <v>5149</v>
          </cell>
        </row>
        <row r="20927">
          <cell r="A20927">
            <v>38323</v>
          </cell>
        </row>
        <row r="20928">
          <cell r="A20928">
            <v>348075</v>
          </cell>
        </row>
        <row r="20929">
          <cell r="A20929">
            <v>1223</v>
          </cell>
        </row>
        <row r="20930">
          <cell r="A20930">
            <v>475714</v>
          </cell>
        </row>
        <row r="20931">
          <cell r="A20931">
            <v>490195</v>
          </cell>
        </row>
        <row r="20932">
          <cell r="A20932">
            <v>482801</v>
          </cell>
        </row>
        <row r="20933">
          <cell r="A20933">
            <v>475803</v>
          </cell>
        </row>
        <row r="20934">
          <cell r="A20934">
            <v>475723</v>
          </cell>
        </row>
        <row r="20935">
          <cell r="A20935">
            <v>357824</v>
          </cell>
        </row>
        <row r="20936">
          <cell r="A20936">
            <v>475725</v>
          </cell>
        </row>
        <row r="20937">
          <cell r="A20937">
            <v>25017</v>
          </cell>
        </row>
        <row r="20938">
          <cell r="A20938">
            <v>46055</v>
          </cell>
        </row>
        <row r="20939">
          <cell r="A20939">
            <v>475858</v>
          </cell>
        </row>
        <row r="20940">
          <cell r="A20940">
            <v>475851</v>
          </cell>
        </row>
        <row r="20941">
          <cell r="A20941">
            <v>475811</v>
          </cell>
        </row>
        <row r="20942">
          <cell r="A20942">
            <v>475900</v>
          </cell>
        </row>
        <row r="20943">
          <cell r="A20943">
            <v>476939</v>
          </cell>
        </row>
        <row r="20944">
          <cell r="A20944">
            <v>473822</v>
          </cell>
        </row>
        <row r="20945">
          <cell r="A20945">
            <v>24421</v>
          </cell>
        </row>
        <row r="20946">
          <cell r="A20946">
            <v>475859</v>
          </cell>
        </row>
        <row r="20947">
          <cell r="A20947">
            <v>7997</v>
          </cell>
        </row>
        <row r="20948">
          <cell r="A20948">
            <v>2349</v>
          </cell>
        </row>
        <row r="20949">
          <cell r="A20949">
            <v>476270</v>
          </cell>
        </row>
        <row r="20950">
          <cell r="A20950">
            <v>454526</v>
          </cell>
        </row>
        <row r="20951">
          <cell r="A20951">
            <v>475930</v>
          </cell>
        </row>
        <row r="20952">
          <cell r="A20952">
            <v>477188</v>
          </cell>
        </row>
        <row r="20953">
          <cell r="A20953">
            <v>476371</v>
          </cell>
        </row>
        <row r="20954">
          <cell r="A20954">
            <v>476878</v>
          </cell>
        </row>
        <row r="20955">
          <cell r="A20955">
            <v>5055</v>
          </cell>
        </row>
        <row r="20956">
          <cell r="A20956">
            <v>476154</v>
          </cell>
        </row>
        <row r="20957">
          <cell r="A20957">
            <v>475775</v>
          </cell>
        </row>
        <row r="20958">
          <cell r="A20958">
            <v>476306</v>
          </cell>
        </row>
        <row r="20959">
          <cell r="A20959">
            <v>493880</v>
          </cell>
        </row>
        <row r="20960">
          <cell r="A20960">
            <v>476359</v>
          </cell>
        </row>
        <row r="20961">
          <cell r="A20961">
            <v>481435</v>
          </cell>
        </row>
        <row r="20962">
          <cell r="A20962">
            <v>477120</v>
          </cell>
        </row>
        <row r="20963">
          <cell r="A20963">
            <v>454947</v>
          </cell>
        </row>
        <row r="20964">
          <cell r="A20964">
            <v>476369</v>
          </cell>
        </row>
        <row r="20965">
          <cell r="A20965">
            <v>481269</v>
          </cell>
        </row>
        <row r="20966">
          <cell r="A20966">
            <v>488556</v>
          </cell>
        </row>
        <row r="20967">
          <cell r="A20967">
            <v>477080</v>
          </cell>
        </row>
        <row r="20968">
          <cell r="A20968">
            <v>10648</v>
          </cell>
        </row>
        <row r="20969">
          <cell r="A20969">
            <v>487778</v>
          </cell>
        </row>
        <row r="20970">
          <cell r="A20970">
            <v>474850</v>
          </cell>
        </row>
        <row r="20971">
          <cell r="A20971">
            <v>356255</v>
          </cell>
        </row>
        <row r="20972">
          <cell r="A20972">
            <v>476633</v>
          </cell>
        </row>
        <row r="20973">
          <cell r="A20973">
            <v>1244</v>
          </cell>
        </row>
        <row r="20974">
          <cell r="A20974">
            <v>476677</v>
          </cell>
        </row>
        <row r="20975">
          <cell r="A20975">
            <v>476521</v>
          </cell>
        </row>
        <row r="20976">
          <cell r="A20976">
            <v>476513</v>
          </cell>
        </row>
        <row r="20977">
          <cell r="A20977">
            <v>23727</v>
          </cell>
        </row>
        <row r="20978">
          <cell r="A20978">
            <v>506852</v>
          </cell>
        </row>
        <row r="20979">
          <cell r="A20979">
            <v>488560</v>
          </cell>
        </row>
        <row r="20980">
          <cell r="A20980">
            <v>482614</v>
          </cell>
        </row>
        <row r="20981">
          <cell r="A20981">
            <v>5779</v>
          </cell>
        </row>
        <row r="20982">
          <cell r="A20982">
            <v>345311</v>
          </cell>
        </row>
        <row r="20983">
          <cell r="A20983">
            <v>477806</v>
          </cell>
        </row>
        <row r="20984">
          <cell r="A20984">
            <v>482187</v>
          </cell>
        </row>
        <row r="20985">
          <cell r="A20985">
            <v>477649</v>
          </cell>
        </row>
        <row r="20986">
          <cell r="A20986">
            <v>476876</v>
          </cell>
        </row>
        <row r="20987">
          <cell r="A20987">
            <v>357948</v>
          </cell>
        </row>
        <row r="20988">
          <cell r="A20988">
            <v>483579</v>
          </cell>
        </row>
        <row r="20989">
          <cell r="A20989">
            <v>19547</v>
          </cell>
        </row>
        <row r="20990">
          <cell r="A20990">
            <v>482246</v>
          </cell>
        </row>
        <row r="20991">
          <cell r="A20991">
            <v>356133</v>
          </cell>
        </row>
        <row r="20992">
          <cell r="A20992">
            <v>463071</v>
          </cell>
        </row>
        <row r="20993">
          <cell r="A20993">
            <v>495402</v>
          </cell>
        </row>
        <row r="20994">
          <cell r="A20994">
            <v>477178</v>
          </cell>
        </row>
        <row r="20995">
          <cell r="A20995">
            <v>495401</v>
          </cell>
        </row>
        <row r="20996">
          <cell r="A20996">
            <v>482556</v>
          </cell>
        </row>
        <row r="20997">
          <cell r="A20997">
            <v>473502</v>
          </cell>
        </row>
        <row r="20998">
          <cell r="A20998">
            <v>477808</v>
          </cell>
        </row>
        <row r="20999">
          <cell r="A20999">
            <v>485698</v>
          </cell>
        </row>
        <row r="21000">
          <cell r="A21000">
            <v>481081</v>
          </cell>
        </row>
        <row r="21001">
          <cell r="A21001">
            <v>472928</v>
          </cell>
        </row>
        <row r="21002">
          <cell r="A21002">
            <v>483910</v>
          </cell>
        </row>
        <row r="21003">
          <cell r="A21003">
            <v>505060</v>
          </cell>
        </row>
        <row r="21004">
          <cell r="A21004">
            <v>462244</v>
          </cell>
        </row>
        <row r="21005">
          <cell r="A21005">
            <v>485781</v>
          </cell>
        </row>
        <row r="21006">
          <cell r="A21006">
            <v>495524</v>
          </cell>
        </row>
        <row r="21007">
          <cell r="A21007">
            <v>481621</v>
          </cell>
        </row>
        <row r="21008">
          <cell r="A21008">
            <v>482928</v>
          </cell>
        </row>
        <row r="21009">
          <cell r="A21009">
            <v>37771</v>
          </cell>
        </row>
        <row r="21010">
          <cell r="A21010">
            <v>500162</v>
          </cell>
        </row>
        <row r="21011">
          <cell r="A21011">
            <v>506412</v>
          </cell>
        </row>
        <row r="21012">
          <cell r="A21012">
            <v>493900</v>
          </cell>
        </row>
        <row r="21013">
          <cell r="A21013">
            <v>496075</v>
          </cell>
        </row>
        <row r="21014">
          <cell r="A21014">
            <v>470545</v>
          </cell>
        </row>
        <row r="21015">
          <cell r="A21015">
            <v>475944</v>
          </cell>
        </row>
        <row r="21016">
          <cell r="A21016">
            <v>7047</v>
          </cell>
        </row>
        <row r="21017">
          <cell r="A21017">
            <v>476879</v>
          </cell>
        </row>
        <row r="21018">
          <cell r="A21018">
            <v>476859</v>
          </cell>
        </row>
        <row r="21019">
          <cell r="A21019">
            <v>474556</v>
          </cell>
        </row>
        <row r="21020">
          <cell r="A21020">
            <v>476868</v>
          </cell>
        </row>
        <row r="21021">
          <cell r="A21021">
            <v>474334</v>
          </cell>
        </row>
        <row r="21022">
          <cell r="A21022">
            <v>24326</v>
          </cell>
        </row>
        <row r="21023">
          <cell r="A21023">
            <v>468429</v>
          </cell>
        </row>
        <row r="21024">
          <cell r="A21024">
            <v>476991</v>
          </cell>
        </row>
        <row r="21025">
          <cell r="A21025">
            <v>463824</v>
          </cell>
        </row>
        <row r="21026">
          <cell r="A21026">
            <v>469875</v>
          </cell>
        </row>
        <row r="21027">
          <cell r="A21027">
            <v>476266</v>
          </cell>
        </row>
        <row r="21028">
          <cell r="A21028">
            <v>473564</v>
          </cell>
        </row>
        <row r="21029">
          <cell r="A21029">
            <v>21089</v>
          </cell>
        </row>
        <row r="21030">
          <cell r="A21030">
            <v>493183</v>
          </cell>
        </row>
        <row r="21031">
          <cell r="A21031">
            <v>476950</v>
          </cell>
        </row>
        <row r="21032">
          <cell r="A21032">
            <v>470391</v>
          </cell>
        </row>
        <row r="21033">
          <cell r="A21033">
            <v>484697</v>
          </cell>
        </row>
        <row r="21034">
          <cell r="A21034">
            <v>457287</v>
          </cell>
        </row>
        <row r="21035">
          <cell r="A21035">
            <v>476984</v>
          </cell>
        </row>
        <row r="21036">
          <cell r="A21036">
            <v>3607</v>
          </cell>
        </row>
        <row r="21037">
          <cell r="A21037">
            <v>476974</v>
          </cell>
        </row>
        <row r="21038">
          <cell r="A21038">
            <v>477010</v>
          </cell>
        </row>
        <row r="21039">
          <cell r="A21039">
            <v>23438</v>
          </cell>
        </row>
        <row r="21040">
          <cell r="A21040">
            <v>477103</v>
          </cell>
        </row>
        <row r="21041">
          <cell r="A21041">
            <v>477104</v>
          </cell>
        </row>
        <row r="21042">
          <cell r="A21042">
            <v>476040</v>
          </cell>
        </row>
        <row r="21043">
          <cell r="A21043">
            <v>477124</v>
          </cell>
        </row>
        <row r="21044">
          <cell r="A21044">
            <v>5804</v>
          </cell>
        </row>
        <row r="21045">
          <cell r="A21045">
            <v>477142</v>
          </cell>
        </row>
        <row r="21046">
          <cell r="A21046">
            <v>477204</v>
          </cell>
        </row>
        <row r="21047">
          <cell r="A21047">
            <v>5446</v>
          </cell>
        </row>
        <row r="21048">
          <cell r="A21048">
            <v>477122</v>
          </cell>
        </row>
        <row r="21049">
          <cell r="A21049">
            <v>482003</v>
          </cell>
        </row>
        <row r="21050">
          <cell r="A21050">
            <v>477439</v>
          </cell>
        </row>
        <row r="21051">
          <cell r="A21051">
            <v>477595</v>
          </cell>
        </row>
        <row r="21052">
          <cell r="A21052">
            <v>348776</v>
          </cell>
        </row>
        <row r="21053">
          <cell r="A21053">
            <v>482379</v>
          </cell>
        </row>
        <row r="21054">
          <cell r="A21054">
            <v>495001</v>
          </cell>
        </row>
        <row r="21055">
          <cell r="A21055">
            <v>474252</v>
          </cell>
        </row>
        <row r="21056">
          <cell r="A21056">
            <v>477202</v>
          </cell>
        </row>
        <row r="21057">
          <cell r="A21057">
            <v>477205</v>
          </cell>
        </row>
        <row r="21058">
          <cell r="A21058">
            <v>38559</v>
          </cell>
        </row>
        <row r="21059">
          <cell r="A21059">
            <v>477209</v>
          </cell>
        </row>
        <row r="21060">
          <cell r="A21060">
            <v>477203</v>
          </cell>
        </row>
        <row r="21061">
          <cell r="A21061">
            <v>3709</v>
          </cell>
        </row>
        <row r="21062">
          <cell r="A21062">
            <v>477306</v>
          </cell>
        </row>
        <row r="21063">
          <cell r="A21063">
            <v>488694</v>
          </cell>
        </row>
        <row r="21064">
          <cell r="A21064">
            <v>477288</v>
          </cell>
        </row>
        <row r="21065">
          <cell r="A21065">
            <v>473933</v>
          </cell>
        </row>
        <row r="21066">
          <cell r="A21066">
            <v>477237</v>
          </cell>
        </row>
        <row r="21067">
          <cell r="A21067">
            <v>490081</v>
          </cell>
        </row>
        <row r="21068">
          <cell r="A21068">
            <v>477945</v>
          </cell>
        </row>
        <row r="21069">
          <cell r="A21069">
            <v>477570</v>
          </cell>
        </row>
        <row r="21070">
          <cell r="A21070">
            <v>340467</v>
          </cell>
        </row>
        <row r="21071">
          <cell r="A21071">
            <v>490614</v>
          </cell>
        </row>
        <row r="21072">
          <cell r="A21072">
            <v>477834</v>
          </cell>
        </row>
        <row r="21073">
          <cell r="A21073">
            <v>486928</v>
          </cell>
        </row>
        <row r="21074">
          <cell r="A21074">
            <v>484951</v>
          </cell>
        </row>
        <row r="21075">
          <cell r="A21075">
            <v>477355</v>
          </cell>
        </row>
        <row r="21076">
          <cell r="A21076">
            <v>477571</v>
          </cell>
        </row>
        <row r="21077">
          <cell r="A21077">
            <v>477435</v>
          </cell>
        </row>
        <row r="21078">
          <cell r="A21078">
            <v>477462</v>
          </cell>
        </row>
        <row r="21079">
          <cell r="A21079">
            <v>7305</v>
          </cell>
        </row>
        <row r="21080">
          <cell r="A21080">
            <v>502537</v>
          </cell>
        </row>
        <row r="21081">
          <cell r="A21081">
            <v>477491</v>
          </cell>
        </row>
        <row r="21082">
          <cell r="A21082">
            <v>500658</v>
          </cell>
        </row>
        <row r="21083">
          <cell r="A21083">
            <v>477454</v>
          </cell>
        </row>
        <row r="21084">
          <cell r="A21084">
            <v>482052</v>
          </cell>
        </row>
        <row r="21085">
          <cell r="A21085">
            <v>477539</v>
          </cell>
        </row>
        <row r="21086">
          <cell r="A21086">
            <v>477704</v>
          </cell>
        </row>
        <row r="21087">
          <cell r="A21087">
            <v>490182</v>
          </cell>
        </row>
        <row r="21088">
          <cell r="A21088">
            <v>474377</v>
          </cell>
        </row>
        <row r="21089">
          <cell r="A21089">
            <v>482557</v>
          </cell>
        </row>
        <row r="21090">
          <cell r="A21090">
            <v>477663</v>
          </cell>
        </row>
        <row r="21091">
          <cell r="A21091">
            <v>475987</v>
          </cell>
        </row>
        <row r="21092">
          <cell r="A21092">
            <v>34712</v>
          </cell>
        </row>
        <row r="21093">
          <cell r="A21093">
            <v>175239</v>
          </cell>
        </row>
        <row r="21094">
          <cell r="A21094">
            <v>490250</v>
          </cell>
        </row>
        <row r="21095">
          <cell r="A21095">
            <v>477661</v>
          </cell>
        </row>
        <row r="21096">
          <cell r="A21096">
            <v>34723</v>
          </cell>
        </row>
        <row r="21097">
          <cell r="A21097">
            <v>347655</v>
          </cell>
        </row>
        <row r="21098">
          <cell r="A21098">
            <v>477698</v>
          </cell>
        </row>
        <row r="21099">
          <cell r="A21099">
            <v>469865</v>
          </cell>
        </row>
        <row r="21100">
          <cell r="A21100">
            <v>485963</v>
          </cell>
        </row>
        <row r="21101">
          <cell r="A21101">
            <v>477804</v>
          </cell>
        </row>
        <row r="21102">
          <cell r="A21102">
            <v>485142</v>
          </cell>
        </row>
        <row r="21103">
          <cell r="A21103">
            <v>23246</v>
          </cell>
        </row>
        <row r="21104">
          <cell r="A21104">
            <v>477896</v>
          </cell>
        </row>
        <row r="21105">
          <cell r="A21105">
            <v>477735</v>
          </cell>
        </row>
        <row r="21106">
          <cell r="A21106">
            <v>500163</v>
          </cell>
        </row>
        <row r="21107">
          <cell r="A21107">
            <v>486762</v>
          </cell>
        </row>
        <row r="21108">
          <cell r="A21108">
            <v>477928</v>
          </cell>
        </row>
        <row r="21109">
          <cell r="A21109">
            <v>483340</v>
          </cell>
        </row>
        <row r="21110">
          <cell r="A21110">
            <v>488695</v>
          </cell>
        </row>
        <row r="21111">
          <cell r="A21111">
            <v>361246</v>
          </cell>
        </row>
        <row r="21112">
          <cell r="A21112">
            <v>29700</v>
          </cell>
        </row>
        <row r="21113">
          <cell r="A21113">
            <v>477900</v>
          </cell>
        </row>
        <row r="21114">
          <cell r="A21114">
            <v>477902</v>
          </cell>
        </row>
        <row r="21115">
          <cell r="A21115">
            <v>30573</v>
          </cell>
        </row>
        <row r="21116">
          <cell r="A21116">
            <v>491269</v>
          </cell>
        </row>
        <row r="21117">
          <cell r="A21117">
            <v>477913</v>
          </cell>
        </row>
        <row r="21118">
          <cell r="A21118">
            <v>477903</v>
          </cell>
        </row>
        <row r="21119">
          <cell r="A21119">
            <v>477894</v>
          </cell>
        </row>
        <row r="21120">
          <cell r="A21120">
            <v>482012</v>
          </cell>
        </row>
        <row r="21121">
          <cell r="A21121">
            <v>477935</v>
          </cell>
        </row>
        <row r="21122">
          <cell r="A21122">
            <v>477923</v>
          </cell>
        </row>
        <row r="21123">
          <cell r="A21123">
            <v>477934</v>
          </cell>
        </row>
        <row r="21124">
          <cell r="A21124">
            <v>491269</v>
          </cell>
        </row>
        <row r="21125">
          <cell r="A21125">
            <v>20069</v>
          </cell>
        </row>
        <row r="21126">
          <cell r="A21126">
            <v>484177</v>
          </cell>
        </row>
        <row r="21127">
          <cell r="A21127">
            <v>29028</v>
          </cell>
        </row>
        <row r="21128">
          <cell r="A21128">
            <v>494431</v>
          </cell>
        </row>
        <row r="21129">
          <cell r="A21129">
            <v>480921</v>
          </cell>
        </row>
        <row r="21130">
          <cell r="A21130">
            <v>3032</v>
          </cell>
        </row>
        <row r="21131">
          <cell r="A21131">
            <v>351274</v>
          </cell>
        </row>
        <row r="21132">
          <cell r="A21132">
            <v>482562</v>
          </cell>
        </row>
        <row r="21133">
          <cell r="A21133">
            <v>480911</v>
          </cell>
        </row>
        <row r="21134">
          <cell r="A21134">
            <v>487023</v>
          </cell>
        </row>
        <row r="21135">
          <cell r="A21135">
            <v>488905</v>
          </cell>
        </row>
        <row r="21136">
          <cell r="A21136">
            <v>488906</v>
          </cell>
        </row>
        <row r="21137">
          <cell r="A21137">
            <v>488903</v>
          </cell>
        </row>
        <row r="21138">
          <cell r="A21138">
            <v>480946</v>
          </cell>
        </row>
        <row r="21139">
          <cell r="A21139">
            <v>229</v>
          </cell>
        </row>
        <row r="21140">
          <cell r="A21140">
            <v>498929</v>
          </cell>
        </row>
        <row r="21141">
          <cell r="A21141">
            <v>423715</v>
          </cell>
        </row>
        <row r="21142">
          <cell r="A21142">
            <v>4640</v>
          </cell>
        </row>
        <row r="21143">
          <cell r="A21143">
            <v>481178</v>
          </cell>
        </row>
        <row r="21144">
          <cell r="A21144">
            <v>16092</v>
          </cell>
        </row>
        <row r="21145">
          <cell r="A21145">
            <v>509325</v>
          </cell>
        </row>
        <row r="21146">
          <cell r="A21146">
            <v>477541</v>
          </cell>
        </row>
        <row r="21147">
          <cell r="A21147">
            <v>482611</v>
          </cell>
        </row>
        <row r="21148">
          <cell r="A21148">
            <v>365797</v>
          </cell>
        </row>
        <row r="21149">
          <cell r="A21149">
            <v>480962</v>
          </cell>
        </row>
        <row r="21150">
          <cell r="A21150">
            <v>481063</v>
          </cell>
        </row>
        <row r="21151">
          <cell r="A21151">
            <v>470305</v>
          </cell>
        </row>
        <row r="21152">
          <cell r="A21152">
            <v>480975</v>
          </cell>
        </row>
        <row r="21153">
          <cell r="A21153">
            <v>481084</v>
          </cell>
        </row>
        <row r="21154">
          <cell r="A21154">
            <v>474318</v>
          </cell>
        </row>
        <row r="21155">
          <cell r="A21155">
            <v>21248</v>
          </cell>
        </row>
        <row r="21156">
          <cell r="A21156">
            <v>481355</v>
          </cell>
        </row>
        <row r="21157">
          <cell r="A21157">
            <v>5651</v>
          </cell>
        </row>
        <row r="21158">
          <cell r="A21158">
            <v>481219</v>
          </cell>
        </row>
        <row r="21159">
          <cell r="A21159">
            <v>5142</v>
          </cell>
        </row>
        <row r="21160">
          <cell r="A21160">
            <v>482665</v>
          </cell>
        </row>
        <row r="21161">
          <cell r="A21161">
            <v>481296</v>
          </cell>
        </row>
        <row r="21162">
          <cell r="A21162">
            <v>481236</v>
          </cell>
        </row>
        <row r="21163">
          <cell r="A21163">
            <v>456557</v>
          </cell>
        </row>
        <row r="21164">
          <cell r="A21164">
            <v>9602</v>
          </cell>
        </row>
        <row r="21165">
          <cell r="A21165">
            <v>481754</v>
          </cell>
        </row>
        <row r="21166">
          <cell r="A21166">
            <v>488696</v>
          </cell>
        </row>
        <row r="21167">
          <cell r="A21167">
            <v>23346</v>
          </cell>
        </row>
        <row r="21168">
          <cell r="A21168">
            <v>491146</v>
          </cell>
        </row>
        <row r="21169">
          <cell r="A21169">
            <v>482007</v>
          </cell>
        </row>
        <row r="21170">
          <cell r="A21170">
            <v>38254</v>
          </cell>
        </row>
        <row r="21171">
          <cell r="A21171">
            <v>481332</v>
          </cell>
        </row>
        <row r="21172">
          <cell r="A21172">
            <v>494183</v>
          </cell>
        </row>
        <row r="21173">
          <cell r="A21173">
            <v>485200</v>
          </cell>
        </row>
        <row r="21174">
          <cell r="A21174">
            <v>505510</v>
          </cell>
        </row>
        <row r="21175">
          <cell r="A21175">
            <v>481626</v>
          </cell>
        </row>
        <row r="21176">
          <cell r="A21176">
            <v>352940</v>
          </cell>
        </row>
        <row r="21177">
          <cell r="A21177">
            <v>23568</v>
          </cell>
        </row>
        <row r="21178">
          <cell r="A21178">
            <v>8642</v>
          </cell>
        </row>
        <row r="21179">
          <cell r="A21179">
            <v>475000</v>
          </cell>
        </row>
        <row r="21180">
          <cell r="A21180">
            <v>481291</v>
          </cell>
        </row>
        <row r="21181">
          <cell r="A21181">
            <v>481295</v>
          </cell>
        </row>
        <row r="21182">
          <cell r="A21182">
            <v>482005</v>
          </cell>
        </row>
        <row r="21183">
          <cell r="A21183">
            <v>481292</v>
          </cell>
        </row>
        <row r="21184">
          <cell r="A21184">
            <v>482080</v>
          </cell>
        </row>
        <row r="21185">
          <cell r="A21185">
            <v>475300</v>
          </cell>
        </row>
        <row r="21186">
          <cell r="A21186">
            <v>487675</v>
          </cell>
        </row>
        <row r="21187">
          <cell r="A21187">
            <v>37788</v>
          </cell>
        </row>
        <row r="21188">
          <cell r="A21188">
            <v>356126</v>
          </cell>
        </row>
        <row r="21189">
          <cell r="A21189">
            <v>485500</v>
          </cell>
        </row>
        <row r="21190">
          <cell r="A21190">
            <v>481431</v>
          </cell>
        </row>
        <row r="21191">
          <cell r="A21191">
            <v>484383</v>
          </cell>
        </row>
        <row r="21192">
          <cell r="A21192">
            <v>482271</v>
          </cell>
        </row>
        <row r="21193">
          <cell r="A21193">
            <v>484676</v>
          </cell>
        </row>
        <row r="21194">
          <cell r="A21194">
            <v>481953</v>
          </cell>
        </row>
        <row r="21195">
          <cell r="A21195">
            <v>506605</v>
          </cell>
        </row>
        <row r="21196">
          <cell r="A21196">
            <v>481337</v>
          </cell>
        </row>
        <row r="21197">
          <cell r="A21197">
            <v>46159</v>
          </cell>
        </row>
        <row r="21198">
          <cell r="A21198">
            <v>499630</v>
          </cell>
        </row>
        <row r="21199">
          <cell r="A21199">
            <v>485854</v>
          </cell>
        </row>
        <row r="21200">
          <cell r="A21200">
            <v>469155</v>
          </cell>
        </row>
        <row r="21201">
          <cell r="A21201">
            <v>493541</v>
          </cell>
        </row>
        <row r="21202">
          <cell r="A21202">
            <v>482079</v>
          </cell>
        </row>
        <row r="21203">
          <cell r="A21203">
            <v>481333</v>
          </cell>
        </row>
        <row r="21204">
          <cell r="A21204">
            <v>35028</v>
          </cell>
        </row>
        <row r="21205">
          <cell r="A21205">
            <v>472167</v>
          </cell>
        </row>
        <row r="21206">
          <cell r="A21206">
            <v>481322</v>
          </cell>
        </row>
        <row r="21207">
          <cell r="A21207">
            <v>481339</v>
          </cell>
        </row>
        <row r="21208">
          <cell r="A21208">
            <v>461666</v>
          </cell>
        </row>
        <row r="21209">
          <cell r="A21209">
            <v>25655</v>
          </cell>
        </row>
        <row r="21210">
          <cell r="A21210">
            <v>482744</v>
          </cell>
        </row>
        <row r="21211">
          <cell r="A21211">
            <v>481335</v>
          </cell>
        </row>
        <row r="21212">
          <cell r="A21212">
            <v>484250</v>
          </cell>
        </row>
        <row r="21213">
          <cell r="A21213">
            <v>496063</v>
          </cell>
        </row>
        <row r="21214">
          <cell r="A21214">
            <v>500883</v>
          </cell>
        </row>
        <row r="21215">
          <cell r="A21215">
            <v>481381</v>
          </cell>
        </row>
        <row r="21216">
          <cell r="A21216">
            <v>9770</v>
          </cell>
        </row>
        <row r="21217">
          <cell r="A21217">
            <v>469374</v>
          </cell>
        </row>
        <row r="21218">
          <cell r="A21218">
            <v>18582</v>
          </cell>
        </row>
        <row r="21219">
          <cell r="A21219">
            <v>481430</v>
          </cell>
        </row>
        <row r="21220">
          <cell r="A21220">
            <v>481384</v>
          </cell>
        </row>
        <row r="21221">
          <cell r="A21221">
            <v>341985</v>
          </cell>
        </row>
        <row r="21222">
          <cell r="A21222">
            <v>37949</v>
          </cell>
        </row>
        <row r="21223">
          <cell r="A21223">
            <v>474376</v>
          </cell>
        </row>
        <row r="21224">
          <cell r="A21224">
            <v>482125</v>
          </cell>
        </row>
        <row r="21225">
          <cell r="A21225">
            <v>481390</v>
          </cell>
        </row>
        <row r="21226">
          <cell r="A21226">
            <v>481361</v>
          </cell>
        </row>
        <row r="21227">
          <cell r="A21227">
            <v>482269</v>
          </cell>
        </row>
        <row r="21228">
          <cell r="A21228">
            <v>5216</v>
          </cell>
        </row>
        <row r="21229">
          <cell r="A21229">
            <v>492199</v>
          </cell>
        </row>
        <row r="21230">
          <cell r="A21230">
            <v>481422</v>
          </cell>
        </row>
        <row r="21231">
          <cell r="A21231">
            <v>129087</v>
          </cell>
        </row>
        <row r="21232">
          <cell r="A21232">
            <v>481451</v>
          </cell>
        </row>
        <row r="21233">
          <cell r="A21233">
            <v>481457</v>
          </cell>
        </row>
        <row r="21234">
          <cell r="A21234">
            <v>5357</v>
          </cell>
        </row>
        <row r="21235">
          <cell r="A21235">
            <v>344859</v>
          </cell>
        </row>
        <row r="21236">
          <cell r="A21236">
            <v>481477</v>
          </cell>
        </row>
        <row r="21237">
          <cell r="A21237">
            <v>481632</v>
          </cell>
        </row>
        <row r="21238">
          <cell r="A21238">
            <v>487770</v>
          </cell>
        </row>
        <row r="21239">
          <cell r="A21239">
            <v>5630</v>
          </cell>
        </row>
        <row r="21240">
          <cell r="A21240">
            <v>351153</v>
          </cell>
        </row>
        <row r="21241">
          <cell r="A21241">
            <v>481486</v>
          </cell>
        </row>
        <row r="21242">
          <cell r="A21242">
            <v>15746</v>
          </cell>
        </row>
        <row r="21243">
          <cell r="A21243">
            <v>481195</v>
          </cell>
        </row>
        <row r="21244">
          <cell r="A21244">
            <v>482480</v>
          </cell>
        </row>
        <row r="21245">
          <cell r="A21245">
            <v>493945</v>
          </cell>
        </row>
        <row r="21246">
          <cell r="A21246">
            <v>481612</v>
          </cell>
        </row>
        <row r="21247">
          <cell r="A21247">
            <v>18908</v>
          </cell>
        </row>
        <row r="21248">
          <cell r="A21248">
            <v>489760</v>
          </cell>
        </row>
        <row r="21249">
          <cell r="A21249">
            <v>481571</v>
          </cell>
        </row>
        <row r="21250">
          <cell r="A21250">
            <v>337340</v>
          </cell>
        </row>
        <row r="21251">
          <cell r="A21251">
            <v>481196</v>
          </cell>
        </row>
        <row r="21252">
          <cell r="A21252">
            <v>481535</v>
          </cell>
        </row>
        <row r="21253">
          <cell r="A21253">
            <v>498474</v>
          </cell>
        </row>
        <row r="21254">
          <cell r="A21254">
            <v>482283</v>
          </cell>
        </row>
        <row r="21255">
          <cell r="A21255">
            <v>489052</v>
          </cell>
        </row>
        <row r="21256">
          <cell r="A21256">
            <v>481652</v>
          </cell>
        </row>
        <row r="21257">
          <cell r="A21257">
            <v>481692</v>
          </cell>
        </row>
        <row r="21258">
          <cell r="A21258">
            <v>458822</v>
          </cell>
        </row>
        <row r="21259">
          <cell r="A21259">
            <v>481759</v>
          </cell>
        </row>
        <row r="21260">
          <cell r="A21260">
            <v>21640</v>
          </cell>
        </row>
        <row r="21261">
          <cell r="A21261">
            <v>510220</v>
          </cell>
        </row>
        <row r="21262">
          <cell r="A21262">
            <v>38472</v>
          </cell>
        </row>
        <row r="21263">
          <cell r="A21263">
            <v>3409</v>
          </cell>
        </row>
        <row r="21264">
          <cell r="A21264">
            <v>481764</v>
          </cell>
        </row>
        <row r="21265">
          <cell r="A21265">
            <v>35418</v>
          </cell>
        </row>
        <row r="21266">
          <cell r="A21266">
            <v>481753</v>
          </cell>
        </row>
        <row r="21267">
          <cell r="A21267">
            <v>470850</v>
          </cell>
        </row>
        <row r="21268">
          <cell r="A21268">
            <v>481750</v>
          </cell>
        </row>
        <row r="21269">
          <cell r="A21269">
            <v>481765</v>
          </cell>
        </row>
        <row r="21270">
          <cell r="A21270">
            <v>475948</v>
          </cell>
        </row>
        <row r="21271">
          <cell r="A21271">
            <v>492992</v>
          </cell>
        </row>
        <row r="21272">
          <cell r="A21272">
            <v>483429</v>
          </cell>
        </row>
        <row r="21273">
          <cell r="A21273">
            <v>31905</v>
          </cell>
        </row>
        <row r="21274">
          <cell r="A21274">
            <v>482078</v>
          </cell>
        </row>
        <row r="21275">
          <cell r="A21275">
            <v>481972</v>
          </cell>
        </row>
        <row r="21276">
          <cell r="A21276">
            <v>481898</v>
          </cell>
        </row>
        <row r="21277">
          <cell r="A21277">
            <v>26822</v>
          </cell>
        </row>
        <row r="21278">
          <cell r="A21278">
            <v>482242</v>
          </cell>
        </row>
        <row r="21279">
          <cell r="A21279">
            <v>481985</v>
          </cell>
        </row>
        <row r="21280">
          <cell r="A21280">
            <v>337508</v>
          </cell>
        </row>
        <row r="21281">
          <cell r="A21281">
            <v>484476</v>
          </cell>
        </row>
        <row r="21282">
          <cell r="A21282">
            <v>16661</v>
          </cell>
        </row>
        <row r="21283">
          <cell r="A21283">
            <v>482015</v>
          </cell>
        </row>
        <row r="21284">
          <cell r="A21284">
            <v>484322</v>
          </cell>
        </row>
        <row r="21285">
          <cell r="A21285">
            <v>493169</v>
          </cell>
        </row>
        <row r="21286">
          <cell r="A21286">
            <v>481909</v>
          </cell>
        </row>
        <row r="21287">
          <cell r="A21287">
            <v>364103</v>
          </cell>
        </row>
        <row r="21288">
          <cell r="A21288">
            <v>482043</v>
          </cell>
        </row>
        <row r="21289">
          <cell r="A21289">
            <v>482145</v>
          </cell>
        </row>
        <row r="21290">
          <cell r="A21290">
            <v>482085</v>
          </cell>
        </row>
        <row r="21291">
          <cell r="A21291">
            <v>482144</v>
          </cell>
        </row>
        <row r="21292">
          <cell r="A21292">
            <v>513069</v>
          </cell>
        </row>
        <row r="21293">
          <cell r="A21293">
            <v>484498</v>
          </cell>
        </row>
        <row r="21294">
          <cell r="A21294">
            <v>482086</v>
          </cell>
        </row>
        <row r="21295">
          <cell r="A21295">
            <v>495462</v>
          </cell>
        </row>
        <row r="21296">
          <cell r="A21296">
            <v>482568</v>
          </cell>
        </row>
        <row r="21297">
          <cell r="A21297">
            <v>454484</v>
          </cell>
        </row>
        <row r="21298">
          <cell r="A21298">
            <v>482197</v>
          </cell>
        </row>
        <row r="21299">
          <cell r="A21299">
            <v>36613</v>
          </cell>
        </row>
        <row r="21300">
          <cell r="A21300">
            <v>482102</v>
          </cell>
        </row>
        <row r="21301">
          <cell r="A21301">
            <v>487287</v>
          </cell>
        </row>
        <row r="21302">
          <cell r="A21302">
            <v>338273</v>
          </cell>
        </row>
        <row r="21303">
          <cell r="A21303">
            <v>482098</v>
          </cell>
        </row>
        <row r="21304">
          <cell r="A21304">
            <v>482259</v>
          </cell>
        </row>
        <row r="21305">
          <cell r="A21305">
            <v>15101</v>
          </cell>
        </row>
        <row r="21306">
          <cell r="A21306">
            <v>349968</v>
          </cell>
        </row>
        <row r="21307">
          <cell r="A21307">
            <v>4818</v>
          </cell>
        </row>
        <row r="21308">
          <cell r="A21308">
            <v>27012</v>
          </cell>
        </row>
        <row r="21309">
          <cell r="A21309">
            <v>364054</v>
          </cell>
        </row>
        <row r="21310">
          <cell r="A21310">
            <v>26829</v>
          </cell>
        </row>
        <row r="21311">
          <cell r="A21311">
            <v>477196</v>
          </cell>
        </row>
        <row r="21312">
          <cell r="A21312">
            <v>496158</v>
          </cell>
        </row>
        <row r="21313">
          <cell r="A21313">
            <v>21570</v>
          </cell>
        </row>
        <row r="21314">
          <cell r="A21314">
            <v>344577</v>
          </cell>
        </row>
        <row r="21315">
          <cell r="A21315">
            <v>515965</v>
          </cell>
        </row>
        <row r="21316">
          <cell r="A21316">
            <v>460674</v>
          </cell>
        </row>
        <row r="21317">
          <cell r="A21317">
            <v>22237</v>
          </cell>
        </row>
        <row r="21318">
          <cell r="A21318">
            <v>482265</v>
          </cell>
        </row>
        <row r="21319">
          <cell r="A21319">
            <v>482279</v>
          </cell>
        </row>
        <row r="21320">
          <cell r="A21320">
            <v>10533</v>
          </cell>
        </row>
        <row r="21321">
          <cell r="A21321">
            <v>25579</v>
          </cell>
        </row>
        <row r="21322">
          <cell r="A21322">
            <v>418434</v>
          </cell>
        </row>
        <row r="21323">
          <cell r="A21323">
            <v>497874</v>
          </cell>
        </row>
        <row r="21324">
          <cell r="A21324">
            <v>482278</v>
          </cell>
        </row>
        <row r="21325">
          <cell r="A21325">
            <v>482756</v>
          </cell>
        </row>
        <row r="21326">
          <cell r="A21326">
            <v>516155</v>
          </cell>
        </row>
        <row r="21327">
          <cell r="A21327">
            <v>1916</v>
          </cell>
        </row>
        <row r="21328">
          <cell r="A21328">
            <v>482569</v>
          </cell>
        </row>
        <row r="21329">
          <cell r="A21329">
            <v>358019</v>
          </cell>
        </row>
        <row r="21330">
          <cell r="A21330">
            <v>3445</v>
          </cell>
        </row>
        <row r="21331">
          <cell r="A21331">
            <v>482510</v>
          </cell>
        </row>
        <row r="21332">
          <cell r="A21332">
            <v>482511</v>
          </cell>
        </row>
        <row r="21333">
          <cell r="A21333">
            <v>360950</v>
          </cell>
        </row>
        <row r="21334">
          <cell r="A21334">
            <v>482276</v>
          </cell>
        </row>
        <row r="21335">
          <cell r="A21335">
            <v>482512</v>
          </cell>
        </row>
        <row r="21336">
          <cell r="A21336">
            <v>482495</v>
          </cell>
        </row>
        <row r="21337">
          <cell r="A21337">
            <v>476881</v>
          </cell>
        </row>
        <row r="21338">
          <cell r="A21338">
            <v>365588</v>
          </cell>
        </row>
        <row r="21339">
          <cell r="A21339">
            <v>482522</v>
          </cell>
        </row>
        <row r="21340">
          <cell r="A21340">
            <v>482240</v>
          </cell>
        </row>
        <row r="21341">
          <cell r="A21341">
            <v>481868</v>
          </cell>
        </row>
        <row r="21342">
          <cell r="A21342">
            <v>483665</v>
          </cell>
        </row>
        <row r="21343">
          <cell r="A21343">
            <v>345582</v>
          </cell>
        </row>
        <row r="21344">
          <cell r="A21344">
            <v>483958</v>
          </cell>
        </row>
        <row r="21345">
          <cell r="A21345">
            <v>2049</v>
          </cell>
        </row>
        <row r="21346">
          <cell r="A21346">
            <v>481700</v>
          </cell>
        </row>
        <row r="21347">
          <cell r="A21347">
            <v>482573</v>
          </cell>
        </row>
        <row r="21348">
          <cell r="A21348">
            <v>482575</v>
          </cell>
        </row>
        <row r="21349">
          <cell r="A21349">
            <v>489434</v>
          </cell>
        </row>
        <row r="21350">
          <cell r="A21350">
            <v>501332</v>
          </cell>
        </row>
        <row r="21351">
          <cell r="A21351">
            <v>5788</v>
          </cell>
        </row>
        <row r="21352">
          <cell r="A21352">
            <v>477679</v>
          </cell>
        </row>
        <row r="21353">
          <cell r="A21353">
            <v>4111</v>
          </cell>
        </row>
        <row r="21354">
          <cell r="A21354">
            <v>11932</v>
          </cell>
        </row>
        <row r="21355">
          <cell r="A21355">
            <v>486298</v>
          </cell>
        </row>
        <row r="21356">
          <cell r="A21356">
            <v>482596</v>
          </cell>
        </row>
        <row r="21357">
          <cell r="A21357">
            <v>491567</v>
          </cell>
        </row>
        <row r="21358">
          <cell r="A21358">
            <v>482628</v>
          </cell>
        </row>
        <row r="21359">
          <cell r="A21359">
            <v>5372</v>
          </cell>
        </row>
        <row r="21360">
          <cell r="A21360">
            <v>340567</v>
          </cell>
        </row>
        <row r="21361">
          <cell r="A21361">
            <v>482572</v>
          </cell>
        </row>
        <row r="21362">
          <cell r="A21362">
            <v>489047</v>
          </cell>
        </row>
        <row r="21363">
          <cell r="A21363">
            <v>482796</v>
          </cell>
        </row>
        <row r="21364">
          <cell r="A21364">
            <v>482629</v>
          </cell>
        </row>
        <row r="21365">
          <cell r="A21365">
            <v>482692</v>
          </cell>
        </row>
        <row r="21366">
          <cell r="A21366">
            <v>500852</v>
          </cell>
        </row>
        <row r="21367">
          <cell r="A21367">
            <v>482698</v>
          </cell>
        </row>
        <row r="21368">
          <cell r="A21368">
            <v>482626</v>
          </cell>
        </row>
        <row r="21369">
          <cell r="A21369">
            <v>496138</v>
          </cell>
        </row>
        <row r="21370">
          <cell r="A21370">
            <v>329386</v>
          </cell>
        </row>
        <row r="21371">
          <cell r="A21371">
            <v>493702</v>
          </cell>
        </row>
        <row r="21372">
          <cell r="A21372">
            <v>488567</v>
          </cell>
        </row>
        <row r="21373">
          <cell r="A21373">
            <v>496075</v>
          </cell>
        </row>
        <row r="21374">
          <cell r="A21374">
            <v>493398</v>
          </cell>
        </row>
        <row r="21375">
          <cell r="A21375">
            <v>355717</v>
          </cell>
        </row>
        <row r="21376">
          <cell r="A21376">
            <v>482907</v>
          </cell>
        </row>
        <row r="21377">
          <cell r="A21377">
            <v>483959</v>
          </cell>
        </row>
        <row r="21378">
          <cell r="A21378">
            <v>469406</v>
          </cell>
        </row>
        <row r="21379">
          <cell r="A21379">
            <v>493792</v>
          </cell>
        </row>
        <row r="21380">
          <cell r="A21380">
            <v>488373</v>
          </cell>
        </row>
        <row r="21381">
          <cell r="A21381">
            <v>246491</v>
          </cell>
        </row>
        <row r="21382">
          <cell r="A21382">
            <v>508306</v>
          </cell>
        </row>
        <row r="21383">
          <cell r="A21383">
            <v>505399</v>
          </cell>
        </row>
        <row r="21384">
          <cell r="A21384">
            <v>482822</v>
          </cell>
        </row>
        <row r="21385">
          <cell r="A21385">
            <v>487678</v>
          </cell>
        </row>
        <row r="21386">
          <cell r="A21386">
            <v>496063</v>
          </cell>
        </row>
        <row r="21387">
          <cell r="A21387">
            <v>482660</v>
          </cell>
        </row>
        <row r="21388">
          <cell r="A21388">
            <v>487902</v>
          </cell>
        </row>
        <row r="21389">
          <cell r="A21389">
            <v>23285</v>
          </cell>
        </row>
        <row r="21390">
          <cell r="A21390">
            <v>1241</v>
          </cell>
        </row>
        <row r="21391">
          <cell r="A21391">
            <v>25124</v>
          </cell>
        </row>
        <row r="21392">
          <cell r="A21392">
            <v>482720</v>
          </cell>
        </row>
        <row r="21393">
          <cell r="A21393">
            <v>482767</v>
          </cell>
        </row>
        <row r="21394">
          <cell r="A21394">
            <v>499748</v>
          </cell>
        </row>
        <row r="21395">
          <cell r="A21395">
            <v>11808</v>
          </cell>
        </row>
        <row r="21396">
          <cell r="A21396">
            <v>348812</v>
          </cell>
        </row>
        <row r="21397">
          <cell r="A21397">
            <v>484427</v>
          </cell>
        </row>
        <row r="21398">
          <cell r="A21398">
            <v>25198</v>
          </cell>
        </row>
        <row r="21399">
          <cell r="A21399">
            <v>490608</v>
          </cell>
        </row>
        <row r="21400">
          <cell r="A21400">
            <v>1510</v>
          </cell>
        </row>
        <row r="21401">
          <cell r="A21401">
            <v>495392</v>
          </cell>
        </row>
        <row r="21402">
          <cell r="A21402">
            <v>482760</v>
          </cell>
        </row>
        <row r="21403">
          <cell r="A21403">
            <v>483306</v>
          </cell>
        </row>
        <row r="21404">
          <cell r="A21404">
            <v>482743</v>
          </cell>
        </row>
        <row r="21405">
          <cell r="A21405">
            <v>484423</v>
          </cell>
        </row>
        <row r="21406">
          <cell r="A21406">
            <v>168488</v>
          </cell>
        </row>
        <row r="21407">
          <cell r="A21407">
            <v>338534</v>
          </cell>
        </row>
        <row r="21408">
          <cell r="A21408">
            <v>346435</v>
          </cell>
        </row>
        <row r="21409">
          <cell r="A21409">
            <v>482742</v>
          </cell>
        </row>
        <row r="21410">
          <cell r="A21410">
            <v>482812</v>
          </cell>
        </row>
        <row r="21411">
          <cell r="A21411">
            <v>482745</v>
          </cell>
        </row>
        <row r="21412">
          <cell r="A21412">
            <v>482754</v>
          </cell>
        </row>
        <row r="21413">
          <cell r="A21413">
            <v>483431</v>
          </cell>
        </row>
        <row r="21414">
          <cell r="A21414">
            <v>493397</v>
          </cell>
        </row>
        <row r="21415">
          <cell r="A21415">
            <v>482794</v>
          </cell>
        </row>
        <row r="21416">
          <cell r="A21416">
            <v>490988</v>
          </cell>
        </row>
        <row r="21417">
          <cell r="A21417">
            <v>37732</v>
          </cell>
        </row>
        <row r="21418">
          <cell r="A21418">
            <v>463070</v>
          </cell>
        </row>
        <row r="21419">
          <cell r="A21419">
            <v>482712</v>
          </cell>
        </row>
        <row r="21420">
          <cell r="A21420">
            <v>17027</v>
          </cell>
        </row>
        <row r="21421">
          <cell r="A21421">
            <v>482799</v>
          </cell>
        </row>
        <row r="21422">
          <cell r="A21422">
            <v>36220</v>
          </cell>
        </row>
        <row r="21423">
          <cell r="A21423">
            <v>25677</v>
          </cell>
        </row>
        <row r="21424">
          <cell r="A21424">
            <v>483007</v>
          </cell>
        </row>
        <row r="21425">
          <cell r="A21425">
            <v>511163</v>
          </cell>
        </row>
        <row r="21426">
          <cell r="A21426">
            <v>498901</v>
          </cell>
        </row>
        <row r="21427">
          <cell r="A21427">
            <v>481484</v>
          </cell>
        </row>
        <row r="21428">
          <cell r="A21428">
            <v>487293</v>
          </cell>
        </row>
        <row r="21429">
          <cell r="A21429">
            <v>488558</v>
          </cell>
        </row>
        <row r="21430">
          <cell r="A21430">
            <v>483109</v>
          </cell>
        </row>
        <row r="21431">
          <cell r="A21431">
            <v>487879</v>
          </cell>
        </row>
        <row r="21432">
          <cell r="A21432">
            <v>1803</v>
          </cell>
        </row>
        <row r="21433">
          <cell r="A21433">
            <v>486928</v>
          </cell>
        </row>
        <row r="21434">
          <cell r="A21434">
            <v>468045</v>
          </cell>
        </row>
        <row r="21435">
          <cell r="A21435">
            <v>483067</v>
          </cell>
        </row>
        <row r="21436">
          <cell r="A21436">
            <v>483068</v>
          </cell>
        </row>
        <row r="21437">
          <cell r="A21437">
            <v>346752</v>
          </cell>
        </row>
        <row r="21438">
          <cell r="A21438">
            <v>508840</v>
          </cell>
        </row>
        <row r="21439">
          <cell r="A21439">
            <v>483114</v>
          </cell>
        </row>
        <row r="21440">
          <cell r="A21440">
            <v>483082</v>
          </cell>
        </row>
        <row r="21441">
          <cell r="A21441">
            <v>494189</v>
          </cell>
        </row>
        <row r="21442">
          <cell r="A21442">
            <v>8883</v>
          </cell>
        </row>
        <row r="21443">
          <cell r="A21443">
            <v>495471</v>
          </cell>
        </row>
        <row r="21444">
          <cell r="A21444">
            <v>360963</v>
          </cell>
        </row>
        <row r="21445">
          <cell r="A21445">
            <v>483139</v>
          </cell>
        </row>
        <row r="21446">
          <cell r="A21446">
            <v>484412</v>
          </cell>
        </row>
        <row r="21447">
          <cell r="A21447">
            <v>483149</v>
          </cell>
        </row>
        <row r="21448">
          <cell r="A21448">
            <v>352698</v>
          </cell>
        </row>
        <row r="21449">
          <cell r="A21449">
            <v>483148</v>
          </cell>
        </row>
        <row r="21450">
          <cell r="A21450">
            <v>483190</v>
          </cell>
        </row>
        <row r="21451">
          <cell r="A21451">
            <v>483178</v>
          </cell>
        </row>
        <row r="21452">
          <cell r="A21452">
            <v>481999</v>
          </cell>
        </row>
        <row r="21453">
          <cell r="A21453">
            <v>483179</v>
          </cell>
        </row>
        <row r="21454">
          <cell r="A21454">
            <v>483240</v>
          </cell>
        </row>
        <row r="21455">
          <cell r="A21455">
            <v>483378</v>
          </cell>
        </row>
        <row r="21456">
          <cell r="A21456">
            <v>18699</v>
          </cell>
        </row>
        <row r="21457">
          <cell r="A21457">
            <v>488557</v>
          </cell>
        </row>
        <row r="21458">
          <cell r="A21458">
            <v>483336</v>
          </cell>
        </row>
        <row r="21459">
          <cell r="A21459">
            <v>483284</v>
          </cell>
        </row>
        <row r="21460">
          <cell r="A21460">
            <v>500620</v>
          </cell>
        </row>
        <row r="21461">
          <cell r="A21461">
            <v>20342</v>
          </cell>
        </row>
        <row r="21462">
          <cell r="A21462">
            <v>484575</v>
          </cell>
        </row>
        <row r="21463">
          <cell r="A21463">
            <v>357911</v>
          </cell>
        </row>
        <row r="21464">
          <cell r="A21464">
            <v>606</v>
          </cell>
        </row>
        <row r="21465">
          <cell r="A21465">
            <v>490903</v>
          </cell>
        </row>
        <row r="21466">
          <cell r="A21466">
            <v>483405</v>
          </cell>
        </row>
        <row r="21467">
          <cell r="A21467">
            <v>35351</v>
          </cell>
        </row>
        <row r="21468">
          <cell r="A21468">
            <v>35891</v>
          </cell>
        </row>
        <row r="21469">
          <cell r="A21469">
            <v>493231</v>
          </cell>
        </row>
        <row r="21470">
          <cell r="A21470">
            <v>455260</v>
          </cell>
        </row>
        <row r="21471">
          <cell r="A21471">
            <v>483436</v>
          </cell>
        </row>
        <row r="21472">
          <cell r="A21472">
            <v>483379</v>
          </cell>
        </row>
        <row r="21473">
          <cell r="A21473">
            <v>483606</v>
          </cell>
        </row>
        <row r="21474">
          <cell r="A21474">
            <v>486745</v>
          </cell>
        </row>
        <row r="21475">
          <cell r="A21475">
            <v>484180</v>
          </cell>
        </row>
        <row r="21476">
          <cell r="A21476">
            <v>483428</v>
          </cell>
        </row>
        <row r="21477">
          <cell r="A21477">
            <v>500660</v>
          </cell>
        </row>
        <row r="21478">
          <cell r="A21478">
            <v>10255</v>
          </cell>
        </row>
        <row r="21479">
          <cell r="A21479">
            <v>455</v>
          </cell>
        </row>
        <row r="21480">
          <cell r="A21480">
            <v>488218</v>
          </cell>
        </row>
        <row r="21481">
          <cell r="A21481">
            <v>483437</v>
          </cell>
        </row>
        <row r="21482">
          <cell r="A21482">
            <v>5728</v>
          </cell>
        </row>
        <row r="21483">
          <cell r="A21483">
            <v>24063</v>
          </cell>
        </row>
        <row r="21484">
          <cell r="A21484">
            <v>488220</v>
          </cell>
        </row>
        <row r="21485">
          <cell r="A21485">
            <v>15129</v>
          </cell>
        </row>
        <row r="21486">
          <cell r="A21486">
            <v>460197</v>
          </cell>
        </row>
        <row r="21487">
          <cell r="A21487">
            <v>22944</v>
          </cell>
        </row>
        <row r="21488">
          <cell r="A21488">
            <v>483786</v>
          </cell>
        </row>
        <row r="21489">
          <cell r="A21489">
            <v>483545</v>
          </cell>
        </row>
        <row r="21490">
          <cell r="A21490">
            <v>495141</v>
          </cell>
        </row>
        <row r="21491">
          <cell r="A21491">
            <v>484741</v>
          </cell>
        </row>
        <row r="21492">
          <cell r="A21492">
            <v>483605</v>
          </cell>
        </row>
        <row r="21493">
          <cell r="A21493">
            <v>483604</v>
          </cell>
        </row>
        <row r="21494">
          <cell r="A21494">
            <v>38683</v>
          </cell>
        </row>
        <row r="21495">
          <cell r="A21495">
            <v>483710</v>
          </cell>
        </row>
        <row r="21496">
          <cell r="A21496">
            <v>488493</v>
          </cell>
        </row>
        <row r="21497">
          <cell r="A21497">
            <v>461182</v>
          </cell>
        </row>
        <row r="21498">
          <cell r="A21498">
            <v>483650</v>
          </cell>
        </row>
        <row r="21499">
          <cell r="A21499">
            <v>345207</v>
          </cell>
        </row>
        <row r="21500">
          <cell r="A21500">
            <v>484310</v>
          </cell>
        </row>
        <row r="21501">
          <cell r="A21501">
            <v>359055</v>
          </cell>
        </row>
        <row r="21502">
          <cell r="A21502">
            <v>486868</v>
          </cell>
        </row>
        <row r="21503">
          <cell r="A21503">
            <v>483709</v>
          </cell>
        </row>
        <row r="21504">
          <cell r="A21504">
            <v>495814</v>
          </cell>
        </row>
        <row r="21505">
          <cell r="A21505">
            <v>495875</v>
          </cell>
        </row>
        <row r="21506">
          <cell r="A21506">
            <v>483714</v>
          </cell>
        </row>
        <row r="21507">
          <cell r="A21507">
            <v>495889</v>
          </cell>
        </row>
        <row r="21508">
          <cell r="A21508">
            <v>484195</v>
          </cell>
        </row>
        <row r="21509">
          <cell r="A21509">
            <v>484858</v>
          </cell>
        </row>
        <row r="21510">
          <cell r="A21510">
            <v>484196</v>
          </cell>
        </row>
        <row r="21511">
          <cell r="A21511">
            <v>7495</v>
          </cell>
        </row>
        <row r="21512">
          <cell r="A21512">
            <v>5991</v>
          </cell>
        </row>
        <row r="21513">
          <cell r="A21513">
            <v>483773</v>
          </cell>
        </row>
        <row r="21514">
          <cell r="A21514">
            <v>484585</v>
          </cell>
        </row>
        <row r="21515">
          <cell r="A21515">
            <v>35169</v>
          </cell>
        </row>
        <row r="21516">
          <cell r="A21516">
            <v>5435</v>
          </cell>
        </row>
        <row r="21517">
          <cell r="A21517">
            <v>484129</v>
          </cell>
        </row>
        <row r="21518">
          <cell r="A21518">
            <v>6008</v>
          </cell>
        </row>
        <row r="21519">
          <cell r="A21519">
            <v>486740</v>
          </cell>
        </row>
        <row r="21520">
          <cell r="A21520">
            <v>484564</v>
          </cell>
        </row>
        <row r="21521">
          <cell r="A21521">
            <v>485298</v>
          </cell>
        </row>
        <row r="21522">
          <cell r="A21522">
            <v>11573</v>
          </cell>
        </row>
        <row r="21523">
          <cell r="A21523">
            <v>38743</v>
          </cell>
        </row>
        <row r="21524">
          <cell r="A21524">
            <v>483952</v>
          </cell>
        </row>
        <row r="21525">
          <cell r="A21525">
            <v>485752</v>
          </cell>
        </row>
        <row r="21526">
          <cell r="A21526">
            <v>490620</v>
          </cell>
        </row>
        <row r="21527">
          <cell r="A21527">
            <v>48208</v>
          </cell>
        </row>
        <row r="21528">
          <cell r="A21528">
            <v>484977</v>
          </cell>
        </row>
        <row r="21529">
          <cell r="A21529">
            <v>484217</v>
          </cell>
        </row>
        <row r="21530">
          <cell r="A21530">
            <v>486676</v>
          </cell>
        </row>
        <row r="21531">
          <cell r="A21531">
            <v>484738</v>
          </cell>
        </row>
        <row r="21532">
          <cell r="A21532">
            <v>484424</v>
          </cell>
        </row>
        <row r="21533">
          <cell r="A21533">
            <v>471758</v>
          </cell>
        </row>
        <row r="21534">
          <cell r="A21534">
            <v>500559</v>
          </cell>
        </row>
        <row r="21535">
          <cell r="A21535">
            <v>484996</v>
          </cell>
        </row>
        <row r="21536">
          <cell r="A21536">
            <v>484046</v>
          </cell>
        </row>
        <row r="21537">
          <cell r="A21537">
            <v>358460</v>
          </cell>
        </row>
        <row r="21538">
          <cell r="A21538">
            <v>484137</v>
          </cell>
        </row>
        <row r="21539">
          <cell r="A21539">
            <v>345188</v>
          </cell>
        </row>
        <row r="21540">
          <cell r="A21540">
            <v>360440</v>
          </cell>
        </row>
        <row r="21541">
          <cell r="A21541">
            <v>484043</v>
          </cell>
        </row>
        <row r="21542">
          <cell r="A21542">
            <v>484131</v>
          </cell>
        </row>
        <row r="21543">
          <cell r="A21543">
            <v>486833</v>
          </cell>
        </row>
        <row r="21544">
          <cell r="A21544">
            <v>486585</v>
          </cell>
        </row>
        <row r="21545">
          <cell r="A21545">
            <v>482697</v>
          </cell>
        </row>
        <row r="21546">
          <cell r="A21546">
            <v>486584</v>
          </cell>
        </row>
        <row r="21547">
          <cell r="A21547">
            <v>486586</v>
          </cell>
        </row>
        <row r="21548">
          <cell r="A21548">
            <v>484130</v>
          </cell>
        </row>
        <row r="21549">
          <cell r="A21549">
            <v>463325</v>
          </cell>
        </row>
        <row r="21550">
          <cell r="A21550">
            <v>474500</v>
          </cell>
        </row>
        <row r="21551">
          <cell r="A21551">
            <v>484199</v>
          </cell>
        </row>
        <row r="21552">
          <cell r="A21552">
            <v>481960</v>
          </cell>
        </row>
        <row r="21553">
          <cell r="A21553">
            <v>475381</v>
          </cell>
        </row>
        <row r="21554">
          <cell r="A21554">
            <v>493088</v>
          </cell>
        </row>
        <row r="21555">
          <cell r="A21555">
            <v>6043</v>
          </cell>
        </row>
        <row r="21556">
          <cell r="A21556">
            <v>480913</v>
          </cell>
        </row>
        <row r="21557">
          <cell r="A21557">
            <v>489238</v>
          </cell>
        </row>
        <row r="21558">
          <cell r="A21558">
            <v>503015</v>
          </cell>
        </row>
        <row r="21559">
          <cell r="A21559">
            <v>494865</v>
          </cell>
        </row>
        <row r="21560">
          <cell r="A21560">
            <v>1499</v>
          </cell>
        </row>
        <row r="21561">
          <cell r="A21561">
            <v>496392</v>
          </cell>
        </row>
        <row r="21562">
          <cell r="A21562">
            <v>494143</v>
          </cell>
        </row>
        <row r="21563">
          <cell r="A21563">
            <v>498613</v>
          </cell>
        </row>
        <row r="21564">
          <cell r="A21564">
            <v>488842</v>
          </cell>
        </row>
        <row r="21565">
          <cell r="A21565">
            <v>500692</v>
          </cell>
        </row>
        <row r="21566">
          <cell r="A21566">
            <v>514783</v>
          </cell>
        </row>
        <row r="21567">
          <cell r="A21567">
            <v>509967</v>
          </cell>
        </row>
        <row r="21568">
          <cell r="A21568">
            <v>492559</v>
          </cell>
        </row>
        <row r="21569">
          <cell r="A21569">
            <v>514791</v>
          </cell>
        </row>
        <row r="21570">
          <cell r="A21570">
            <v>502897</v>
          </cell>
        </row>
        <row r="21571">
          <cell r="A21571">
            <v>494900</v>
          </cell>
        </row>
        <row r="21572">
          <cell r="A21572">
            <v>487697</v>
          </cell>
        </row>
        <row r="21573">
          <cell r="A21573">
            <v>5931</v>
          </cell>
        </row>
        <row r="21574">
          <cell r="A21574">
            <v>470193</v>
          </cell>
        </row>
        <row r="21575">
          <cell r="A21575">
            <v>495460</v>
          </cell>
        </row>
        <row r="21576">
          <cell r="A21576">
            <v>484666</v>
          </cell>
        </row>
        <row r="21577">
          <cell r="A21577">
            <v>509671</v>
          </cell>
        </row>
        <row r="21578">
          <cell r="A21578">
            <v>484127</v>
          </cell>
        </row>
        <row r="21579">
          <cell r="A21579">
            <v>498728</v>
          </cell>
        </row>
        <row r="21580">
          <cell r="A21580">
            <v>484128</v>
          </cell>
        </row>
        <row r="21581">
          <cell r="A21581">
            <v>485479</v>
          </cell>
        </row>
        <row r="21582">
          <cell r="A21582">
            <v>497557</v>
          </cell>
        </row>
        <row r="21583">
          <cell r="A21583">
            <v>484176</v>
          </cell>
        </row>
        <row r="21584">
          <cell r="A21584">
            <v>484200</v>
          </cell>
        </row>
        <row r="21585">
          <cell r="A21585">
            <v>485412</v>
          </cell>
        </row>
        <row r="21586">
          <cell r="A21586">
            <v>484205</v>
          </cell>
        </row>
        <row r="21587">
          <cell r="A21587">
            <v>477644</v>
          </cell>
        </row>
        <row r="21588">
          <cell r="A21588">
            <v>485244</v>
          </cell>
        </row>
        <row r="21589">
          <cell r="A21589">
            <v>484839</v>
          </cell>
        </row>
        <row r="21590">
          <cell r="A21590">
            <v>485225</v>
          </cell>
        </row>
        <row r="21591">
          <cell r="A21591">
            <v>493404</v>
          </cell>
        </row>
        <row r="21592">
          <cell r="A21592">
            <v>484246</v>
          </cell>
        </row>
        <row r="21593">
          <cell r="A21593">
            <v>495917</v>
          </cell>
        </row>
        <row r="21594">
          <cell r="A21594">
            <v>484240</v>
          </cell>
        </row>
        <row r="21595">
          <cell r="A21595">
            <v>516420</v>
          </cell>
        </row>
        <row r="21596">
          <cell r="A21596">
            <v>484346</v>
          </cell>
        </row>
        <row r="21597">
          <cell r="A21597">
            <v>9096</v>
          </cell>
        </row>
        <row r="21598">
          <cell r="A21598">
            <v>484294</v>
          </cell>
        </row>
        <row r="21599">
          <cell r="A21599">
            <v>20319</v>
          </cell>
        </row>
        <row r="21600">
          <cell r="A21600">
            <v>484292</v>
          </cell>
        </row>
        <row r="21601">
          <cell r="A21601">
            <v>484323</v>
          </cell>
        </row>
        <row r="21602">
          <cell r="A21602">
            <v>484594</v>
          </cell>
        </row>
        <row r="21603">
          <cell r="A21603">
            <v>484471</v>
          </cell>
        </row>
        <row r="21604">
          <cell r="A21604">
            <v>484435</v>
          </cell>
        </row>
        <row r="21605">
          <cell r="A21605">
            <v>29486</v>
          </cell>
        </row>
        <row r="21606">
          <cell r="A21606">
            <v>340572</v>
          </cell>
        </row>
        <row r="21607">
          <cell r="A21607">
            <v>5527</v>
          </cell>
        </row>
        <row r="21608">
          <cell r="A21608">
            <v>484315</v>
          </cell>
        </row>
        <row r="21609">
          <cell r="A21609">
            <v>490185</v>
          </cell>
        </row>
        <row r="21610">
          <cell r="A21610">
            <v>483865</v>
          </cell>
        </row>
        <row r="21611">
          <cell r="A21611">
            <v>484595</v>
          </cell>
        </row>
        <row r="21612">
          <cell r="A21612">
            <v>485549</v>
          </cell>
        </row>
        <row r="21613">
          <cell r="A21613">
            <v>473496</v>
          </cell>
        </row>
        <row r="21614">
          <cell r="A21614">
            <v>484349</v>
          </cell>
        </row>
        <row r="21615">
          <cell r="A21615">
            <v>453873</v>
          </cell>
        </row>
        <row r="21616">
          <cell r="A21616">
            <v>484316</v>
          </cell>
        </row>
        <row r="21617">
          <cell r="A21617">
            <v>510041</v>
          </cell>
        </row>
        <row r="21618">
          <cell r="A21618">
            <v>37425</v>
          </cell>
        </row>
        <row r="21619">
          <cell r="A21619">
            <v>5711</v>
          </cell>
        </row>
        <row r="21620">
          <cell r="A21620">
            <v>5133</v>
          </cell>
        </row>
        <row r="21621">
          <cell r="A21621">
            <v>484231</v>
          </cell>
        </row>
        <row r="21622">
          <cell r="A21622">
            <v>484438</v>
          </cell>
        </row>
        <row r="21623">
          <cell r="A21623">
            <v>493239</v>
          </cell>
        </row>
        <row r="21624">
          <cell r="A21624">
            <v>484442</v>
          </cell>
        </row>
        <row r="21625">
          <cell r="A21625">
            <v>494186</v>
          </cell>
        </row>
        <row r="21626">
          <cell r="A21626">
            <v>491299</v>
          </cell>
        </row>
        <row r="21627">
          <cell r="A21627">
            <v>43196</v>
          </cell>
        </row>
        <row r="21628">
          <cell r="A21628">
            <v>486691</v>
          </cell>
        </row>
        <row r="21629">
          <cell r="A21629">
            <v>475192</v>
          </cell>
        </row>
        <row r="21630">
          <cell r="A21630">
            <v>492663</v>
          </cell>
        </row>
        <row r="21631">
          <cell r="A21631">
            <v>485099</v>
          </cell>
        </row>
        <row r="21632">
          <cell r="A21632">
            <v>484497</v>
          </cell>
        </row>
        <row r="21633">
          <cell r="A21633">
            <v>484501</v>
          </cell>
        </row>
        <row r="21634">
          <cell r="A21634">
            <v>484548</v>
          </cell>
        </row>
        <row r="21635">
          <cell r="A21635">
            <v>53092</v>
          </cell>
        </row>
        <row r="21636">
          <cell r="A21636">
            <v>473945</v>
          </cell>
        </row>
        <row r="21637">
          <cell r="A21637">
            <v>474726</v>
          </cell>
        </row>
        <row r="21638">
          <cell r="A21638">
            <v>484650</v>
          </cell>
        </row>
        <row r="21639">
          <cell r="A21639">
            <v>484641</v>
          </cell>
        </row>
        <row r="21640">
          <cell r="A21640">
            <v>484557</v>
          </cell>
        </row>
        <row r="21641">
          <cell r="A21641">
            <v>492884</v>
          </cell>
        </row>
        <row r="21642">
          <cell r="A21642">
            <v>485484</v>
          </cell>
        </row>
        <row r="21643">
          <cell r="A21643">
            <v>484582</v>
          </cell>
        </row>
        <row r="21644">
          <cell r="A21644">
            <v>492664</v>
          </cell>
        </row>
        <row r="21645">
          <cell r="A21645">
            <v>493075</v>
          </cell>
        </row>
        <row r="21646">
          <cell r="A21646">
            <v>484669</v>
          </cell>
        </row>
        <row r="21647">
          <cell r="A21647">
            <v>484743</v>
          </cell>
        </row>
        <row r="21648">
          <cell r="A21648">
            <v>503654</v>
          </cell>
        </row>
        <row r="21649">
          <cell r="A21649">
            <v>346398</v>
          </cell>
        </row>
        <row r="21650">
          <cell r="A21650">
            <v>484740</v>
          </cell>
        </row>
        <row r="21651">
          <cell r="A21651">
            <v>474481</v>
          </cell>
        </row>
        <row r="21652">
          <cell r="A21652">
            <v>474452</v>
          </cell>
        </row>
        <row r="21653">
          <cell r="A21653">
            <v>37310</v>
          </cell>
        </row>
        <row r="21654">
          <cell r="A21654">
            <v>487322</v>
          </cell>
        </row>
        <row r="21655">
          <cell r="A21655">
            <v>484662</v>
          </cell>
        </row>
        <row r="21656">
          <cell r="A21656">
            <v>3850</v>
          </cell>
        </row>
        <row r="21657">
          <cell r="A21657">
            <v>464106</v>
          </cell>
        </row>
        <row r="21658">
          <cell r="A21658">
            <v>170085</v>
          </cell>
        </row>
        <row r="21659">
          <cell r="A21659">
            <v>510437</v>
          </cell>
        </row>
        <row r="21660">
          <cell r="A21660">
            <v>423615</v>
          </cell>
        </row>
        <row r="21661">
          <cell r="A21661">
            <v>26899</v>
          </cell>
        </row>
        <row r="21662">
          <cell r="A21662">
            <v>340436</v>
          </cell>
        </row>
        <row r="21663">
          <cell r="A21663">
            <v>489345</v>
          </cell>
        </row>
        <row r="21664">
          <cell r="A21664">
            <v>485245</v>
          </cell>
        </row>
        <row r="21665">
          <cell r="A21665">
            <v>485053</v>
          </cell>
        </row>
        <row r="21666">
          <cell r="A21666">
            <v>484900</v>
          </cell>
        </row>
        <row r="21667">
          <cell r="A21667">
            <v>169860</v>
          </cell>
        </row>
        <row r="21668">
          <cell r="A21668">
            <v>484979</v>
          </cell>
        </row>
        <row r="21669">
          <cell r="A21669">
            <v>2718</v>
          </cell>
        </row>
        <row r="21670">
          <cell r="A21670">
            <v>485094</v>
          </cell>
        </row>
        <row r="21671">
          <cell r="A21671">
            <v>481085</v>
          </cell>
        </row>
        <row r="21672">
          <cell r="A21672">
            <v>485052</v>
          </cell>
        </row>
        <row r="21673">
          <cell r="A21673">
            <v>367770</v>
          </cell>
        </row>
        <row r="21674">
          <cell r="A21674">
            <v>506901</v>
          </cell>
        </row>
        <row r="21675">
          <cell r="A21675">
            <v>485079</v>
          </cell>
        </row>
        <row r="21676">
          <cell r="A21676">
            <v>496094</v>
          </cell>
        </row>
        <row r="21677">
          <cell r="A21677">
            <v>500621</v>
          </cell>
        </row>
        <row r="21678">
          <cell r="A21678">
            <v>485351</v>
          </cell>
        </row>
        <row r="21679">
          <cell r="A21679">
            <v>485250</v>
          </cell>
        </row>
        <row r="21680">
          <cell r="A21680">
            <v>485251</v>
          </cell>
        </row>
        <row r="21681">
          <cell r="A21681">
            <v>485214</v>
          </cell>
        </row>
        <row r="21682">
          <cell r="A21682">
            <v>455889</v>
          </cell>
        </row>
        <row r="21683">
          <cell r="A21683">
            <v>485474</v>
          </cell>
        </row>
        <row r="21684">
          <cell r="A21684">
            <v>485347</v>
          </cell>
        </row>
        <row r="21685">
          <cell r="A21685">
            <v>9256</v>
          </cell>
        </row>
        <row r="21686">
          <cell r="A21686">
            <v>485357</v>
          </cell>
        </row>
        <row r="21687">
          <cell r="A21687">
            <v>35937</v>
          </cell>
        </row>
        <row r="21688">
          <cell r="A21688">
            <v>492197</v>
          </cell>
        </row>
        <row r="21689">
          <cell r="A21689">
            <v>486975</v>
          </cell>
        </row>
        <row r="21690">
          <cell r="A21690">
            <v>341491</v>
          </cell>
        </row>
        <row r="21691">
          <cell r="A21691">
            <v>350851</v>
          </cell>
        </row>
        <row r="21692">
          <cell r="A21692">
            <v>482445</v>
          </cell>
        </row>
        <row r="21693">
          <cell r="A21693">
            <v>344540</v>
          </cell>
        </row>
        <row r="21694">
          <cell r="A21694">
            <v>23068</v>
          </cell>
        </row>
        <row r="21695">
          <cell r="A21695">
            <v>357006</v>
          </cell>
        </row>
        <row r="21696">
          <cell r="A21696">
            <v>485587</v>
          </cell>
        </row>
        <row r="21697">
          <cell r="A21697">
            <v>357462</v>
          </cell>
        </row>
        <row r="21698">
          <cell r="A21698">
            <v>8944</v>
          </cell>
        </row>
        <row r="21699">
          <cell r="A21699">
            <v>486592</v>
          </cell>
        </row>
        <row r="21700">
          <cell r="A21700">
            <v>11810</v>
          </cell>
        </row>
        <row r="21701">
          <cell r="A21701">
            <v>3064</v>
          </cell>
        </row>
        <row r="21702">
          <cell r="A21702">
            <v>494184</v>
          </cell>
        </row>
        <row r="21703">
          <cell r="A21703">
            <v>490735</v>
          </cell>
        </row>
        <row r="21704">
          <cell r="A21704">
            <v>485734</v>
          </cell>
        </row>
        <row r="21705">
          <cell r="A21705">
            <v>485728</v>
          </cell>
        </row>
        <row r="21706">
          <cell r="A21706">
            <v>2938</v>
          </cell>
        </row>
        <row r="21707">
          <cell r="A21707">
            <v>345796</v>
          </cell>
        </row>
        <row r="21708">
          <cell r="A21708">
            <v>485711</v>
          </cell>
        </row>
        <row r="21709">
          <cell r="A21709">
            <v>494166</v>
          </cell>
        </row>
        <row r="21710">
          <cell r="A21710">
            <v>490507</v>
          </cell>
        </row>
        <row r="21711">
          <cell r="A21711">
            <v>487632</v>
          </cell>
        </row>
        <row r="21712">
          <cell r="A21712">
            <v>472957</v>
          </cell>
        </row>
        <row r="21713">
          <cell r="A21713">
            <v>485985</v>
          </cell>
        </row>
        <row r="21714">
          <cell r="A21714">
            <v>495620</v>
          </cell>
        </row>
        <row r="21715">
          <cell r="A21715">
            <v>487138</v>
          </cell>
        </row>
        <row r="21716">
          <cell r="A21716">
            <v>481062</v>
          </cell>
        </row>
        <row r="21717">
          <cell r="A21717">
            <v>37698</v>
          </cell>
        </row>
        <row r="21718">
          <cell r="A21718">
            <v>512124</v>
          </cell>
        </row>
        <row r="21719">
          <cell r="A21719">
            <v>487802</v>
          </cell>
        </row>
        <row r="21720">
          <cell r="A21720">
            <v>360599</v>
          </cell>
        </row>
        <row r="21721">
          <cell r="A21721">
            <v>461235</v>
          </cell>
        </row>
        <row r="21722">
          <cell r="A21722">
            <v>26101</v>
          </cell>
        </row>
        <row r="21723">
          <cell r="A21723">
            <v>494589</v>
          </cell>
        </row>
        <row r="21724">
          <cell r="A21724">
            <v>492655</v>
          </cell>
        </row>
        <row r="21725">
          <cell r="A21725">
            <v>486846</v>
          </cell>
        </row>
        <row r="21726">
          <cell r="A21726">
            <v>345385</v>
          </cell>
        </row>
        <row r="21727">
          <cell r="A21727">
            <v>7996</v>
          </cell>
        </row>
        <row r="21728">
          <cell r="A21728">
            <v>476058</v>
          </cell>
        </row>
        <row r="21729">
          <cell r="A21729">
            <v>486169</v>
          </cell>
        </row>
        <row r="21730">
          <cell r="A21730">
            <v>486687</v>
          </cell>
        </row>
        <row r="21731">
          <cell r="A21731">
            <v>486252</v>
          </cell>
        </row>
        <row r="21732">
          <cell r="A21732">
            <v>487364</v>
          </cell>
        </row>
        <row r="21733">
          <cell r="A21733">
            <v>490993</v>
          </cell>
        </row>
        <row r="21734">
          <cell r="A21734">
            <v>477491</v>
          </cell>
        </row>
        <row r="21735">
          <cell r="A21735">
            <v>481918</v>
          </cell>
        </row>
        <row r="21736">
          <cell r="A21736">
            <v>493213</v>
          </cell>
        </row>
        <row r="21737">
          <cell r="A21737">
            <v>494168</v>
          </cell>
        </row>
        <row r="21738">
          <cell r="A21738">
            <v>491709</v>
          </cell>
        </row>
        <row r="21739">
          <cell r="A21739">
            <v>503851</v>
          </cell>
        </row>
        <row r="21740">
          <cell r="A21740">
            <v>492879</v>
          </cell>
        </row>
        <row r="21741">
          <cell r="A21741">
            <v>169947</v>
          </cell>
        </row>
        <row r="21742">
          <cell r="A21742">
            <v>35864</v>
          </cell>
        </row>
        <row r="21743">
          <cell r="A21743">
            <v>488623</v>
          </cell>
        </row>
        <row r="21744">
          <cell r="A21744">
            <v>18067</v>
          </cell>
        </row>
        <row r="21745">
          <cell r="A21745">
            <v>496378</v>
          </cell>
        </row>
        <row r="21746">
          <cell r="A21746">
            <v>486332</v>
          </cell>
        </row>
        <row r="21747">
          <cell r="A21747">
            <v>488406</v>
          </cell>
        </row>
        <row r="21748">
          <cell r="A21748">
            <v>498732</v>
          </cell>
        </row>
        <row r="21749">
          <cell r="A21749">
            <v>494278</v>
          </cell>
        </row>
        <row r="21750">
          <cell r="A21750">
            <v>490616</v>
          </cell>
        </row>
        <row r="21751">
          <cell r="A21751">
            <v>345197</v>
          </cell>
        </row>
        <row r="21752">
          <cell r="A21752">
            <v>496063</v>
          </cell>
        </row>
        <row r="21753">
          <cell r="A21753">
            <v>486301</v>
          </cell>
        </row>
        <row r="21754">
          <cell r="A21754">
            <v>486457</v>
          </cell>
        </row>
        <row r="21755">
          <cell r="A21755">
            <v>493619</v>
          </cell>
        </row>
        <row r="21756">
          <cell r="A21756">
            <v>505140</v>
          </cell>
        </row>
        <row r="21757">
          <cell r="A21757">
            <v>486412</v>
          </cell>
        </row>
        <row r="21758">
          <cell r="A21758">
            <v>486699</v>
          </cell>
        </row>
        <row r="21759">
          <cell r="A21759">
            <v>500161</v>
          </cell>
        </row>
        <row r="21760">
          <cell r="A21760">
            <v>340159</v>
          </cell>
        </row>
        <row r="21761">
          <cell r="A21761">
            <v>486437</v>
          </cell>
        </row>
        <row r="21762">
          <cell r="A21762">
            <v>15049</v>
          </cell>
        </row>
        <row r="21763">
          <cell r="A21763">
            <v>6823</v>
          </cell>
        </row>
        <row r="21764">
          <cell r="A21764">
            <v>492204</v>
          </cell>
        </row>
        <row r="21765">
          <cell r="A21765">
            <v>486587</v>
          </cell>
        </row>
        <row r="21766">
          <cell r="A21766">
            <v>486685</v>
          </cell>
        </row>
        <row r="21767">
          <cell r="A21767">
            <v>486661</v>
          </cell>
        </row>
        <row r="21768">
          <cell r="A21768">
            <v>491142</v>
          </cell>
        </row>
        <row r="21769">
          <cell r="A21769">
            <v>16855</v>
          </cell>
        </row>
        <row r="21770">
          <cell r="A21770">
            <v>486684</v>
          </cell>
        </row>
        <row r="21771">
          <cell r="A21771">
            <v>486737</v>
          </cell>
        </row>
        <row r="21772">
          <cell r="A21772">
            <v>487056</v>
          </cell>
        </row>
        <row r="21773">
          <cell r="A21773">
            <v>486777</v>
          </cell>
        </row>
        <row r="21774">
          <cell r="A21774">
            <v>485451</v>
          </cell>
        </row>
        <row r="21775">
          <cell r="A21775">
            <v>634</v>
          </cell>
        </row>
        <row r="21776">
          <cell r="A21776">
            <v>495459</v>
          </cell>
        </row>
        <row r="21777">
          <cell r="A21777">
            <v>29622</v>
          </cell>
        </row>
        <row r="21778">
          <cell r="A21778">
            <v>486818</v>
          </cell>
        </row>
        <row r="21779">
          <cell r="A21779">
            <v>487093</v>
          </cell>
        </row>
        <row r="21780">
          <cell r="A21780">
            <v>486948</v>
          </cell>
        </row>
        <row r="21781">
          <cell r="A21781">
            <v>462458</v>
          </cell>
        </row>
        <row r="21782">
          <cell r="A21782">
            <v>53013</v>
          </cell>
        </row>
        <row r="21783">
          <cell r="A21783">
            <v>5745</v>
          </cell>
        </row>
        <row r="21784">
          <cell r="A21784">
            <v>476565</v>
          </cell>
        </row>
        <row r="21785">
          <cell r="A21785">
            <v>486912</v>
          </cell>
        </row>
        <row r="21786">
          <cell r="A21786">
            <v>454863</v>
          </cell>
        </row>
        <row r="21787">
          <cell r="A21787">
            <v>24048</v>
          </cell>
        </row>
        <row r="21788">
          <cell r="A21788">
            <v>489210</v>
          </cell>
        </row>
        <row r="21789">
          <cell r="A21789">
            <v>355340</v>
          </cell>
        </row>
        <row r="21790">
          <cell r="A21790">
            <v>7489</v>
          </cell>
        </row>
        <row r="21791">
          <cell r="A21791">
            <v>487012</v>
          </cell>
        </row>
        <row r="21792">
          <cell r="A21792">
            <v>502538</v>
          </cell>
        </row>
        <row r="21793">
          <cell r="A21793">
            <v>488429</v>
          </cell>
        </row>
        <row r="21794">
          <cell r="A21794">
            <v>26262</v>
          </cell>
        </row>
        <row r="21795">
          <cell r="A21795">
            <v>496757</v>
          </cell>
        </row>
        <row r="21796">
          <cell r="A21796">
            <v>487140</v>
          </cell>
        </row>
        <row r="21797">
          <cell r="A21797">
            <v>24654</v>
          </cell>
        </row>
        <row r="21798">
          <cell r="A21798">
            <v>20196</v>
          </cell>
        </row>
        <row r="21799">
          <cell r="A21799">
            <v>487465</v>
          </cell>
        </row>
        <row r="21800">
          <cell r="A21800">
            <v>24370</v>
          </cell>
        </row>
        <row r="21801">
          <cell r="A21801">
            <v>487615</v>
          </cell>
        </row>
        <row r="21802">
          <cell r="A21802">
            <v>27722</v>
          </cell>
        </row>
        <row r="21803">
          <cell r="A21803">
            <v>487375</v>
          </cell>
        </row>
        <row r="21804">
          <cell r="A21804">
            <v>487414</v>
          </cell>
        </row>
        <row r="21805">
          <cell r="A21805">
            <v>492196</v>
          </cell>
        </row>
        <row r="21806">
          <cell r="A21806">
            <v>505091</v>
          </cell>
        </row>
        <row r="21807">
          <cell r="A21807">
            <v>487418</v>
          </cell>
        </row>
        <row r="21808">
          <cell r="A21808">
            <v>488165</v>
          </cell>
        </row>
        <row r="21809">
          <cell r="A21809">
            <v>487413</v>
          </cell>
        </row>
        <row r="21810">
          <cell r="A21810">
            <v>474323</v>
          </cell>
        </row>
        <row r="21811">
          <cell r="A21811">
            <v>494758</v>
          </cell>
        </row>
        <row r="21812">
          <cell r="A21812">
            <v>487639</v>
          </cell>
        </row>
        <row r="21813">
          <cell r="A21813">
            <v>487462</v>
          </cell>
        </row>
        <row r="21814">
          <cell r="A21814">
            <v>490612</v>
          </cell>
        </row>
        <row r="21815">
          <cell r="A21815">
            <v>487622</v>
          </cell>
        </row>
        <row r="21816">
          <cell r="A21816">
            <v>490611</v>
          </cell>
        </row>
        <row r="21817">
          <cell r="A21817">
            <v>487410</v>
          </cell>
        </row>
        <row r="21818">
          <cell r="A21818">
            <v>487573</v>
          </cell>
        </row>
        <row r="21819">
          <cell r="A21819">
            <v>487645</v>
          </cell>
        </row>
        <row r="21820">
          <cell r="A21820">
            <v>487758</v>
          </cell>
        </row>
        <row r="21821">
          <cell r="A21821">
            <v>505220</v>
          </cell>
        </row>
        <row r="21822">
          <cell r="A21822">
            <v>487640</v>
          </cell>
        </row>
        <row r="21823">
          <cell r="A21823">
            <v>7515</v>
          </cell>
        </row>
        <row r="21824">
          <cell r="A21824">
            <v>487818</v>
          </cell>
        </row>
        <row r="21825">
          <cell r="A21825">
            <v>487954</v>
          </cell>
        </row>
        <row r="21826">
          <cell r="A21826">
            <v>365682</v>
          </cell>
        </row>
        <row r="21827">
          <cell r="A21827">
            <v>487815</v>
          </cell>
        </row>
        <row r="21828">
          <cell r="A21828">
            <v>487814</v>
          </cell>
        </row>
        <row r="21829">
          <cell r="A21829">
            <v>487769</v>
          </cell>
        </row>
        <row r="21830">
          <cell r="A21830">
            <v>487952</v>
          </cell>
        </row>
        <row r="21831">
          <cell r="A21831">
            <v>487958</v>
          </cell>
        </row>
        <row r="21832">
          <cell r="A21832">
            <v>487870</v>
          </cell>
        </row>
        <row r="21833">
          <cell r="A21833">
            <v>490101</v>
          </cell>
        </row>
        <row r="21834">
          <cell r="A21834">
            <v>490657</v>
          </cell>
        </row>
        <row r="21835">
          <cell r="A21835">
            <v>490622</v>
          </cell>
        </row>
        <row r="21836">
          <cell r="A21836">
            <v>7728</v>
          </cell>
        </row>
        <row r="21837">
          <cell r="A21837">
            <v>490658</v>
          </cell>
        </row>
        <row r="21838">
          <cell r="A21838">
            <v>488243</v>
          </cell>
        </row>
        <row r="21839">
          <cell r="A21839">
            <v>36315</v>
          </cell>
        </row>
        <row r="21840">
          <cell r="A21840">
            <v>491265</v>
          </cell>
        </row>
        <row r="21841">
          <cell r="A21841">
            <v>488127</v>
          </cell>
        </row>
        <row r="21842">
          <cell r="A21842">
            <v>488284</v>
          </cell>
        </row>
        <row r="21843">
          <cell r="A21843">
            <v>488023</v>
          </cell>
        </row>
        <row r="21844">
          <cell r="A21844">
            <v>494387</v>
          </cell>
        </row>
        <row r="21845">
          <cell r="A21845">
            <v>37506</v>
          </cell>
        </row>
        <row r="21846">
          <cell r="A21846">
            <v>488510</v>
          </cell>
        </row>
        <row r="21847">
          <cell r="A21847">
            <v>488378</v>
          </cell>
        </row>
        <row r="21848">
          <cell r="A21848">
            <v>7866</v>
          </cell>
        </row>
        <row r="21849">
          <cell r="A21849">
            <v>496759</v>
          </cell>
        </row>
        <row r="21850">
          <cell r="A21850">
            <v>488262</v>
          </cell>
        </row>
        <row r="21851">
          <cell r="A21851">
            <v>488386</v>
          </cell>
        </row>
        <row r="21852">
          <cell r="A21852">
            <v>488401</v>
          </cell>
        </row>
        <row r="21853">
          <cell r="A21853">
            <v>355812</v>
          </cell>
        </row>
        <row r="21854">
          <cell r="A21854">
            <v>488376</v>
          </cell>
        </row>
        <row r="21855">
          <cell r="A21855">
            <v>488741</v>
          </cell>
        </row>
        <row r="21856">
          <cell r="A21856">
            <v>22610</v>
          </cell>
        </row>
        <row r="21857">
          <cell r="A21857">
            <v>488305</v>
          </cell>
        </row>
        <row r="21858">
          <cell r="A21858">
            <v>492172</v>
          </cell>
        </row>
        <row r="21859">
          <cell r="A21859">
            <v>481542</v>
          </cell>
        </row>
        <row r="21860">
          <cell r="A21860">
            <v>170202</v>
          </cell>
        </row>
        <row r="21861">
          <cell r="A21861">
            <v>488512</v>
          </cell>
        </row>
        <row r="21862">
          <cell r="A21862">
            <v>350869</v>
          </cell>
        </row>
        <row r="21863">
          <cell r="A21863">
            <v>336787</v>
          </cell>
        </row>
        <row r="21864">
          <cell r="A21864">
            <v>488494</v>
          </cell>
        </row>
        <row r="21865">
          <cell r="A21865">
            <v>488533</v>
          </cell>
        </row>
        <row r="21866">
          <cell r="A21866">
            <v>488740</v>
          </cell>
        </row>
        <row r="21867">
          <cell r="A21867">
            <v>35008</v>
          </cell>
        </row>
        <row r="21868">
          <cell r="A21868">
            <v>488407</v>
          </cell>
        </row>
        <row r="21869">
          <cell r="A21869">
            <v>7763</v>
          </cell>
        </row>
        <row r="21870">
          <cell r="A21870">
            <v>1968</v>
          </cell>
        </row>
        <row r="21871">
          <cell r="A21871">
            <v>21695</v>
          </cell>
        </row>
        <row r="21872">
          <cell r="A21872">
            <v>488511</v>
          </cell>
        </row>
        <row r="21873">
          <cell r="A21873">
            <v>491141</v>
          </cell>
        </row>
        <row r="21874">
          <cell r="A21874">
            <v>492986</v>
          </cell>
        </row>
        <row r="21875">
          <cell r="A21875">
            <v>494037</v>
          </cell>
        </row>
        <row r="21876">
          <cell r="A21876">
            <v>490754</v>
          </cell>
        </row>
        <row r="21877">
          <cell r="A21877">
            <v>486686</v>
          </cell>
        </row>
        <row r="21878">
          <cell r="A21878">
            <v>493388</v>
          </cell>
        </row>
        <row r="21879">
          <cell r="A21879">
            <v>502011</v>
          </cell>
        </row>
        <row r="21880">
          <cell r="A21880">
            <v>488411</v>
          </cell>
        </row>
        <row r="21881">
          <cell r="A21881">
            <v>38991</v>
          </cell>
        </row>
        <row r="21882">
          <cell r="A21882">
            <v>488653</v>
          </cell>
        </row>
        <row r="21883">
          <cell r="A21883">
            <v>507122</v>
          </cell>
        </row>
        <row r="21884">
          <cell r="A21884">
            <v>493901</v>
          </cell>
        </row>
        <row r="21885">
          <cell r="A21885">
            <v>352355</v>
          </cell>
        </row>
        <row r="21886">
          <cell r="A21886">
            <v>489964</v>
          </cell>
        </row>
        <row r="21887">
          <cell r="A21887">
            <v>488392</v>
          </cell>
        </row>
        <row r="21888">
          <cell r="A21888">
            <v>462680</v>
          </cell>
        </row>
        <row r="21889">
          <cell r="A21889">
            <v>507664</v>
          </cell>
        </row>
        <row r="21890">
          <cell r="A21890">
            <v>490407</v>
          </cell>
        </row>
        <row r="21891">
          <cell r="A21891">
            <v>486250</v>
          </cell>
        </row>
        <row r="21892">
          <cell r="A21892">
            <v>2861</v>
          </cell>
        </row>
        <row r="21893">
          <cell r="A21893">
            <v>348770</v>
          </cell>
        </row>
        <row r="21894">
          <cell r="A21894">
            <v>488650</v>
          </cell>
        </row>
        <row r="21895">
          <cell r="A21895">
            <v>490279</v>
          </cell>
        </row>
        <row r="21896">
          <cell r="A21896">
            <v>494937</v>
          </cell>
        </row>
        <row r="21897">
          <cell r="A21897">
            <v>488654</v>
          </cell>
        </row>
        <row r="21898">
          <cell r="A21898">
            <v>488737</v>
          </cell>
        </row>
        <row r="21899">
          <cell r="A21899">
            <v>493078</v>
          </cell>
        </row>
        <row r="21900">
          <cell r="A21900">
            <v>359316</v>
          </cell>
        </row>
        <row r="21901">
          <cell r="A21901">
            <v>484350</v>
          </cell>
        </row>
        <row r="21902">
          <cell r="A21902">
            <v>477217</v>
          </cell>
        </row>
        <row r="21903">
          <cell r="A21903">
            <v>493884</v>
          </cell>
        </row>
        <row r="21904">
          <cell r="A21904">
            <v>488636</v>
          </cell>
        </row>
        <row r="21905">
          <cell r="A21905">
            <v>495393</v>
          </cell>
        </row>
        <row r="21906">
          <cell r="A21906">
            <v>20084</v>
          </cell>
        </row>
        <row r="21907">
          <cell r="A21907">
            <v>488687</v>
          </cell>
        </row>
        <row r="21908">
          <cell r="A21908">
            <v>488818</v>
          </cell>
        </row>
        <row r="21909">
          <cell r="A21909">
            <v>493903</v>
          </cell>
        </row>
        <row r="21910">
          <cell r="A21910">
            <v>488845</v>
          </cell>
        </row>
        <row r="21911">
          <cell r="A21911">
            <v>152</v>
          </cell>
        </row>
        <row r="21912">
          <cell r="A21912">
            <v>24472</v>
          </cell>
        </row>
        <row r="21913">
          <cell r="A21913">
            <v>488865</v>
          </cell>
        </row>
        <row r="21914">
          <cell r="A21914">
            <v>488802</v>
          </cell>
        </row>
        <row r="21915">
          <cell r="A21915">
            <v>494929</v>
          </cell>
        </row>
        <row r="21916">
          <cell r="A21916">
            <v>488846</v>
          </cell>
        </row>
        <row r="21917">
          <cell r="A21917">
            <v>489384</v>
          </cell>
        </row>
        <row r="21918">
          <cell r="A21918">
            <v>496231</v>
          </cell>
        </row>
        <row r="21919">
          <cell r="A21919">
            <v>488972</v>
          </cell>
        </row>
        <row r="21920">
          <cell r="A21920">
            <v>18314</v>
          </cell>
        </row>
        <row r="21921">
          <cell r="A21921">
            <v>495137</v>
          </cell>
        </row>
        <row r="21922">
          <cell r="A21922">
            <v>488963</v>
          </cell>
        </row>
        <row r="21923">
          <cell r="A21923">
            <v>488959</v>
          </cell>
        </row>
        <row r="21924">
          <cell r="A21924">
            <v>488899</v>
          </cell>
        </row>
        <row r="21925">
          <cell r="A21925">
            <v>11243</v>
          </cell>
        </row>
        <row r="21926">
          <cell r="A21926">
            <v>3472</v>
          </cell>
        </row>
        <row r="21927">
          <cell r="A21927">
            <v>361038</v>
          </cell>
        </row>
        <row r="21928">
          <cell r="A21928">
            <v>516439</v>
          </cell>
        </row>
        <row r="21929">
          <cell r="A21929">
            <v>489556</v>
          </cell>
        </row>
        <row r="21930">
          <cell r="A21930">
            <v>5013</v>
          </cell>
        </row>
        <row r="21931">
          <cell r="A21931">
            <v>476215</v>
          </cell>
        </row>
        <row r="21932">
          <cell r="A21932">
            <v>485559</v>
          </cell>
        </row>
        <row r="21933">
          <cell r="A21933">
            <v>491158</v>
          </cell>
        </row>
        <row r="21934">
          <cell r="A21934">
            <v>489159</v>
          </cell>
        </row>
        <row r="21935">
          <cell r="A21935">
            <v>491155</v>
          </cell>
        </row>
        <row r="21936">
          <cell r="A21936">
            <v>22362</v>
          </cell>
        </row>
        <row r="21937">
          <cell r="A21937">
            <v>491156</v>
          </cell>
        </row>
        <row r="21938">
          <cell r="A21938">
            <v>491157</v>
          </cell>
        </row>
        <row r="21939">
          <cell r="A21939">
            <v>489156</v>
          </cell>
        </row>
        <row r="21940">
          <cell r="A21940">
            <v>455402</v>
          </cell>
        </row>
        <row r="21941">
          <cell r="A21941">
            <v>21434</v>
          </cell>
        </row>
        <row r="21942">
          <cell r="A21942">
            <v>22439</v>
          </cell>
        </row>
        <row r="21943">
          <cell r="A21943">
            <v>503653</v>
          </cell>
        </row>
        <row r="21944">
          <cell r="A21944">
            <v>2663</v>
          </cell>
        </row>
        <row r="21945">
          <cell r="A21945">
            <v>355812</v>
          </cell>
        </row>
        <row r="21946">
          <cell r="A21946">
            <v>505225</v>
          </cell>
        </row>
        <row r="21947">
          <cell r="A21947">
            <v>489460</v>
          </cell>
        </row>
        <row r="21948">
          <cell r="A21948">
            <v>495379</v>
          </cell>
        </row>
        <row r="21949">
          <cell r="A21949">
            <v>491159</v>
          </cell>
        </row>
        <row r="21950">
          <cell r="A21950">
            <v>24952</v>
          </cell>
        </row>
        <row r="21951">
          <cell r="A21951">
            <v>346521</v>
          </cell>
        </row>
        <row r="21952">
          <cell r="A21952">
            <v>489398</v>
          </cell>
        </row>
        <row r="21953">
          <cell r="A21953">
            <v>495389</v>
          </cell>
        </row>
        <row r="21954">
          <cell r="A21954">
            <v>2108</v>
          </cell>
        </row>
        <row r="21955">
          <cell r="A21955">
            <v>495391</v>
          </cell>
        </row>
        <row r="21956">
          <cell r="A21956">
            <v>489313</v>
          </cell>
        </row>
        <row r="21957">
          <cell r="A21957">
            <v>364291</v>
          </cell>
        </row>
        <row r="21958">
          <cell r="A21958">
            <v>489385</v>
          </cell>
        </row>
        <row r="21959">
          <cell r="A21959">
            <v>505200</v>
          </cell>
        </row>
        <row r="21960">
          <cell r="A21960">
            <v>490115</v>
          </cell>
        </row>
        <row r="21961">
          <cell r="A21961">
            <v>488854</v>
          </cell>
        </row>
        <row r="21962">
          <cell r="A21962">
            <v>490268</v>
          </cell>
        </row>
        <row r="21963">
          <cell r="A21963">
            <v>342422</v>
          </cell>
        </row>
        <row r="21964">
          <cell r="A21964">
            <v>490885</v>
          </cell>
        </row>
        <row r="21965">
          <cell r="A21965">
            <v>489555</v>
          </cell>
        </row>
        <row r="21966">
          <cell r="A21966">
            <v>170013</v>
          </cell>
        </row>
        <row r="21967">
          <cell r="A21967">
            <v>499443</v>
          </cell>
        </row>
        <row r="21968">
          <cell r="A21968">
            <v>24460</v>
          </cell>
        </row>
        <row r="21969">
          <cell r="A21969">
            <v>489746</v>
          </cell>
        </row>
        <row r="21970">
          <cell r="A21970">
            <v>489740</v>
          </cell>
        </row>
        <row r="21971">
          <cell r="A21971">
            <v>490644</v>
          </cell>
        </row>
        <row r="21972">
          <cell r="A21972">
            <v>491004</v>
          </cell>
        </row>
        <row r="21973">
          <cell r="A21973">
            <v>489798</v>
          </cell>
        </row>
        <row r="21974">
          <cell r="A21974">
            <v>489817</v>
          </cell>
        </row>
        <row r="21975">
          <cell r="A21975">
            <v>489810</v>
          </cell>
        </row>
        <row r="21976">
          <cell r="A21976">
            <v>489790</v>
          </cell>
        </row>
        <row r="21977">
          <cell r="A21977">
            <v>2375</v>
          </cell>
        </row>
        <row r="21978">
          <cell r="A21978">
            <v>486873</v>
          </cell>
        </row>
        <row r="21979">
          <cell r="A21979">
            <v>489713</v>
          </cell>
        </row>
        <row r="21980">
          <cell r="A21980">
            <v>366937</v>
          </cell>
        </row>
        <row r="21981">
          <cell r="A21981">
            <v>7931</v>
          </cell>
        </row>
        <row r="21982">
          <cell r="A21982">
            <v>489847</v>
          </cell>
        </row>
        <row r="21983">
          <cell r="A21983">
            <v>347803</v>
          </cell>
        </row>
        <row r="21984">
          <cell r="A21984">
            <v>486485</v>
          </cell>
        </row>
        <row r="21985">
          <cell r="A21985">
            <v>283352</v>
          </cell>
        </row>
        <row r="21986">
          <cell r="A21986">
            <v>338292</v>
          </cell>
        </row>
        <row r="21987">
          <cell r="A21987">
            <v>2164</v>
          </cell>
        </row>
        <row r="21988">
          <cell r="A21988">
            <v>508073</v>
          </cell>
        </row>
        <row r="21989">
          <cell r="A21989">
            <v>485000</v>
          </cell>
        </row>
        <row r="21990">
          <cell r="A21990">
            <v>489934</v>
          </cell>
        </row>
        <row r="21991">
          <cell r="A21991">
            <v>21791</v>
          </cell>
        </row>
        <row r="21992">
          <cell r="A21992">
            <v>490041</v>
          </cell>
        </row>
        <row r="21993">
          <cell r="A21993">
            <v>490042</v>
          </cell>
        </row>
        <row r="21994">
          <cell r="A21994">
            <v>462474</v>
          </cell>
        </row>
        <row r="21995">
          <cell r="A21995">
            <v>490044</v>
          </cell>
        </row>
        <row r="21996">
          <cell r="A21996">
            <v>354613</v>
          </cell>
        </row>
        <row r="21997">
          <cell r="A21997">
            <v>490043</v>
          </cell>
        </row>
        <row r="21998">
          <cell r="A21998">
            <v>490014</v>
          </cell>
        </row>
        <row r="21999">
          <cell r="A21999">
            <v>489958</v>
          </cell>
        </row>
        <row r="22000">
          <cell r="A22000">
            <v>204</v>
          </cell>
        </row>
        <row r="22001">
          <cell r="A22001">
            <v>510167</v>
          </cell>
        </row>
        <row r="22002">
          <cell r="A22002">
            <v>490116</v>
          </cell>
        </row>
        <row r="22003">
          <cell r="A22003">
            <v>490120</v>
          </cell>
        </row>
        <row r="22004">
          <cell r="A22004">
            <v>490119</v>
          </cell>
        </row>
        <row r="22005">
          <cell r="A22005">
            <v>8490</v>
          </cell>
        </row>
        <row r="22006">
          <cell r="A22006">
            <v>367864</v>
          </cell>
        </row>
        <row r="22007">
          <cell r="A22007">
            <v>5405</v>
          </cell>
        </row>
        <row r="22008">
          <cell r="A22008">
            <v>502108</v>
          </cell>
        </row>
        <row r="22009">
          <cell r="A22009">
            <v>490385</v>
          </cell>
        </row>
        <row r="22010">
          <cell r="A22010">
            <v>488263</v>
          </cell>
        </row>
        <row r="22011">
          <cell r="A22011">
            <v>490250</v>
          </cell>
        </row>
        <row r="22012">
          <cell r="A22012">
            <v>490321</v>
          </cell>
        </row>
        <row r="22013">
          <cell r="A22013">
            <v>490248</v>
          </cell>
        </row>
        <row r="22014">
          <cell r="A22014">
            <v>488182</v>
          </cell>
        </row>
        <row r="22015">
          <cell r="A22015">
            <v>1434</v>
          </cell>
        </row>
        <row r="22016">
          <cell r="A22016">
            <v>490272</v>
          </cell>
        </row>
        <row r="22017">
          <cell r="A22017">
            <v>27769</v>
          </cell>
        </row>
        <row r="22018">
          <cell r="A22018">
            <v>7467</v>
          </cell>
        </row>
        <row r="22019">
          <cell r="A22019">
            <v>482471</v>
          </cell>
        </row>
        <row r="22020">
          <cell r="A22020">
            <v>494103</v>
          </cell>
        </row>
        <row r="22021">
          <cell r="A22021">
            <v>490327</v>
          </cell>
        </row>
        <row r="22022">
          <cell r="A22022">
            <v>489115</v>
          </cell>
        </row>
        <row r="22023">
          <cell r="A22023">
            <v>490431</v>
          </cell>
        </row>
        <row r="22024">
          <cell r="A22024">
            <v>492668</v>
          </cell>
        </row>
        <row r="22025">
          <cell r="A22025">
            <v>490426</v>
          </cell>
        </row>
        <row r="22026">
          <cell r="A22026">
            <v>490422</v>
          </cell>
        </row>
        <row r="22027">
          <cell r="A22027">
            <v>25683</v>
          </cell>
        </row>
        <row r="22028">
          <cell r="A22028">
            <v>490313</v>
          </cell>
        </row>
        <row r="22029">
          <cell r="A22029">
            <v>490421</v>
          </cell>
        </row>
        <row r="22030">
          <cell r="A22030">
            <v>455130</v>
          </cell>
        </row>
        <row r="22031">
          <cell r="A22031">
            <v>490423</v>
          </cell>
        </row>
        <row r="22032">
          <cell r="A22032">
            <v>490427</v>
          </cell>
        </row>
        <row r="22033">
          <cell r="A22033">
            <v>490648</v>
          </cell>
        </row>
        <row r="22034">
          <cell r="A22034">
            <v>490507</v>
          </cell>
        </row>
        <row r="22035">
          <cell r="A22035">
            <v>492044</v>
          </cell>
        </row>
        <row r="22036">
          <cell r="A22036">
            <v>491606</v>
          </cell>
        </row>
        <row r="22037">
          <cell r="A22037">
            <v>11371</v>
          </cell>
        </row>
        <row r="22038">
          <cell r="A22038">
            <v>35488</v>
          </cell>
        </row>
        <row r="22039">
          <cell r="A22039">
            <v>491163</v>
          </cell>
        </row>
        <row r="22040">
          <cell r="A22040">
            <v>3489</v>
          </cell>
        </row>
        <row r="22041">
          <cell r="A22041">
            <v>10595</v>
          </cell>
        </row>
        <row r="22042">
          <cell r="A22042">
            <v>490917</v>
          </cell>
        </row>
        <row r="22043">
          <cell r="A22043">
            <v>490684</v>
          </cell>
        </row>
        <row r="22044">
          <cell r="A22044">
            <v>5709</v>
          </cell>
        </row>
        <row r="22045">
          <cell r="A22045">
            <v>340571</v>
          </cell>
        </row>
        <row r="22046">
          <cell r="A22046">
            <v>344398</v>
          </cell>
        </row>
        <row r="22047">
          <cell r="A22047">
            <v>489811</v>
          </cell>
        </row>
        <row r="22048">
          <cell r="A22048">
            <v>455526</v>
          </cell>
        </row>
        <row r="22049">
          <cell r="A22049">
            <v>5659</v>
          </cell>
        </row>
        <row r="22050">
          <cell r="A22050">
            <v>501333</v>
          </cell>
        </row>
        <row r="22051">
          <cell r="A22051">
            <v>31845</v>
          </cell>
        </row>
        <row r="22052">
          <cell r="A22052">
            <v>6992</v>
          </cell>
        </row>
        <row r="22053">
          <cell r="A22053">
            <v>5492</v>
          </cell>
        </row>
        <row r="22054">
          <cell r="A22054">
            <v>490703</v>
          </cell>
        </row>
        <row r="22055">
          <cell r="A22055">
            <v>490991</v>
          </cell>
        </row>
        <row r="22056">
          <cell r="A22056">
            <v>495399</v>
          </cell>
        </row>
        <row r="22057">
          <cell r="A22057">
            <v>500236</v>
          </cell>
        </row>
        <row r="22058">
          <cell r="A22058">
            <v>494170</v>
          </cell>
        </row>
        <row r="22059">
          <cell r="A22059">
            <v>26593</v>
          </cell>
        </row>
        <row r="22060">
          <cell r="A22060">
            <v>498466</v>
          </cell>
        </row>
        <row r="22061">
          <cell r="A22061">
            <v>495398</v>
          </cell>
        </row>
        <row r="22062">
          <cell r="A22062">
            <v>7889</v>
          </cell>
        </row>
        <row r="22063">
          <cell r="A22063">
            <v>501867</v>
          </cell>
        </row>
        <row r="22064">
          <cell r="A22064">
            <v>500637</v>
          </cell>
        </row>
        <row r="22065">
          <cell r="A22065">
            <v>463331</v>
          </cell>
        </row>
        <row r="22066">
          <cell r="A22066">
            <v>496375</v>
          </cell>
        </row>
        <row r="22067">
          <cell r="A22067">
            <v>516890</v>
          </cell>
        </row>
        <row r="22068">
          <cell r="A22068">
            <v>507394</v>
          </cell>
        </row>
        <row r="22069">
          <cell r="A22069">
            <v>516892</v>
          </cell>
        </row>
        <row r="22070">
          <cell r="A22070">
            <v>499007</v>
          </cell>
        </row>
        <row r="22071">
          <cell r="A22071">
            <v>5520</v>
          </cell>
        </row>
        <row r="22072">
          <cell r="A22072">
            <v>25361</v>
          </cell>
        </row>
        <row r="22073">
          <cell r="A22073">
            <v>490742</v>
          </cell>
        </row>
        <row r="22074">
          <cell r="A22074">
            <v>484391</v>
          </cell>
        </row>
        <row r="22075">
          <cell r="A22075">
            <v>3097</v>
          </cell>
        </row>
        <row r="22076">
          <cell r="A22076">
            <v>490751</v>
          </cell>
        </row>
        <row r="22077">
          <cell r="A22077">
            <v>503802</v>
          </cell>
        </row>
        <row r="22078">
          <cell r="A22078">
            <v>493058</v>
          </cell>
        </row>
        <row r="22079">
          <cell r="A22079">
            <v>7445</v>
          </cell>
        </row>
        <row r="22080">
          <cell r="A22080">
            <v>18493</v>
          </cell>
        </row>
        <row r="22081">
          <cell r="A22081">
            <v>496864</v>
          </cell>
        </row>
        <row r="22082">
          <cell r="A22082">
            <v>6041</v>
          </cell>
        </row>
        <row r="22083">
          <cell r="A22083">
            <v>490921</v>
          </cell>
        </row>
        <row r="22084">
          <cell r="A22084">
            <v>23605</v>
          </cell>
        </row>
        <row r="22085">
          <cell r="A22085">
            <v>26256</v>
          </cell>
        </row>
        <row r="22086">
          <cell r="A22086">
            <v>510377</v>
          </cell>
        </row>
        <row r="22087">
          <cell r="A22087">
            <v>476369</v>
          </cell>
        </row>
        <row r="22088">
          <cell r="A22088">
            <v>490919</v>
          </cell>
        </row>
        <row r="22089">
          <cell r="A22089">
            <v>493673</v>
          </cell>
        </row>
        <row r="22090">
          <cell r="A22090">
            <v>490956</v>
          </cell>
        </row>
        <row r="22091">
          <cell r="A22091">
            <v>363516</v>
          </cell>
        </row>
        <row r="22092">
          <cell r="A22092">
            <v>491011</v>
          </cell>
        </row>
        <row r="22093">
          <cell r="A22093">
            <v>364338</v>
          </cell>
        </row>
        <row r="22094">
          <cell r="A22094">
            <v>489077</v>
          </cell>
        </row>
        <row r="22095">
          <cell r="A22095">
            <v>493903</v>
          </cell>
        </row>
        <row r="22096">
          <cell r="A22096">
            <v>23586</v>
          </cell>
        </row>
        <row r="22097">
          <cell r="A22097">
            <v>258</v>
          </cell>
        </row>
        <row r="22098">
          <cell r="A22098">
            <v>25284</v>
          </cell>
        </row>
        <row r="22099">
          <cell r="A22099">
            <v>463502</v>
          </cell>
        </row>
        <row r="22100">
          <cell r="A22100">
            <v>491018</v>
          </cell>
        </row>
        <row r="22101">
          <cell r="A22101">
            <v>494452</v>
          </cell>
        </row>
        <row r="22102">
          <cell r="A22102">
            <v>491339</v>
          </cell>
        </row>
        <row r="22103">
          <cell r="A22103">
            <v>23337</v>
          </cell>
        </row>
        <row r="22104">
          <cell r="A22104">
            <v>491466</v>
          </cell>
        </row>
        <row r="22105">
          <cell r="A22105">
            <v>489072</v>
          </cell>
        </row>
        <row r="22106">
          <cell r="A22106">
            <v>352606</v>
          </cell>
        </row>
        <row r="22107">
          <cell r="A22107">
            <v>20104</v>
          </cell>
        </row>
        <row r="22108">
          <cell r="A22108">
            <v>491306</v>
          </cell>
        </row>
        <row r="22109">
          <cell r="A22109">
            <v>2519</v>
          </cell>
        </row>
        <row r="22110">
          <cell r="A22110">
            <v>491296</v>
          </cell>
        </row>
        <row r="22111">
          <cell r="A22111">
            <v>496285</v>
          </cell>
        </row>
        <row r="22112">
          <cell r="A22112">
            <v>502007</v>
          </cell>
        </row>
        <row r="22113">
          <cell r="A22113">
            <v>7875</v>
          </cell>
        </row>
        <row r="22114">
          <cell r="A22114">
            <v>7668</v>
          </cell>
        </row>
        <row r="22115">
          <cell r="A22115">
            <v>25962</v>
          </cell>
        </row>
        <row r="22116">
          <cell r="A22116">
            <v>491387</v>
          </cell>
        </row>
        <row r="22117">
          <cell r="A22117">
            <v>500689</v>
          </cell>
        </row>
        <row r="22118">
          <cell r="A22118">
            <v>491629</v>
          </cell>
        </row>
        <row r="22119">
          <cell r="A22119">
            <v>491382</v>
          </cell>
        </row>
        <row r="22120">
          <cell r="A22120">
            <v>491607</v>
          </cell>
        </row>
        <row r="22121">
          <cell r="A22121">
            <v>492410</v>
          </cell>
        </row>
        <row r="22122">
          <cell r="A22122">
            <v>491384</v>
          </cell>
        </row>
        <row r="22123">
          <cell r="A22123">
            <v>491432</v>
          </cell>
        </row>
        <row r="22124">
          <cell r="A22124">
            <v>26360</v>
          </cell>
        </row>
        <row r="22125">
          <cell r="A22125">
            <v>516868</v>
          </cell>
        </row>
        <row r="22126">
          <cell r="A22126">
            <v>358260</v>
          </cell>
        </row>
        <row r="22127">
          <cell r="A22127">
            <v>16449</v>
          </cell>
        </row>
        <row r="22128">
          <cell r="A22128">
            <v>460674</v>
          </cell>
        </row>
        <row r="22129">
          <cell r="A22129">
            <v>494082</v>
          </cell>
        </row>
        <row r="22130">
          <cell r="A22130">
            <v>492118</v>
          </cell>
        </row>
        <row r="22131">
          <cell r="A22131">
            <v>491553</v>
          </cell>
        </row>
        <row r="22132">
          <cell r="A22132">
            <v>491621</v>
          </cell>
        </row>
        <row r="22133">
          <cell r="A22133">
            <v>458740</v>
          </cell>
        </row>
        <row r="22134">
          <cell r="A22134">
            <v>7277</v>
          </cell>
        </row>
        <row r="22135">
          <cell r="A22135">
            <v>494295</v>
          </cell>
        </row>
        <row r="22136">
          <cell r="A22136">
            <v>501852</v>
          </cell>
        </row>
        <row r="22137">
          <cell r="A22137">
            <v>492075</v>
          </cell>
        </row>
        <row r="22138">
          <cell r="A22138">
            <v>491810</v>
          </cell>
        </row>
        <row r="22139">
          <cell r="A22139">
            <v>357113</v>
          </cell>
        </row>
        <row r="22140">
          <cell r="A22140">
            <v>338440</v>
          </cell>
        </row>
        <row r="22141">
          <cell r="A22141">
            <v>491814</v>
          </cell>
        </row>
        <row r="22142">
          <cell r="A22142">
            <v>491837</v>
          </cell>
        </row>
        <row r="22143">
          <cell r="A22143">
            <v>494737</v>
          </cell>
        </row>
        <row r="22144">
          <cell r="A22144">
            <v>491833</v>
          </cell>
        </row>
        <row r="22145">
          <cell r="A22145">
            <v>491769</v>
          </cell>
        </row>
        <row r="22146">
          <cell r="A22146">
            <v>462022</v>
          </cell>
        </row>
        <row r="22147">
          <cell r="A22147">
            <v>37064</v>
          </cell>
        </row>
        <row r="22148">
          <cell r="A22148">
            <v>491913</v>
          </cell>
        </row>
        <row r="22149">
          <cell r="A22149">
            <v>492125</v>
          </cell>
        </row>
        <row r="22150">
          <cell r="A22150">
            <v>492026</v>
          </cell>
        </row>
        <row r="22151">
          <cell r="A22151">
            <v>492027</v>
          </cell>
        </row>
        <row r="22152">
          <cell r="A22152">
            <v>349888</v>
          </cell>
        </row>
        <row r="22153">
          <cell r="A22153">
            <v>493099</v>
          </cell>
        </row>
        <row r="22154">
          <cell r="A22154">
            <v>5360</v>
          </cell>
        </row>
        <row r="22155">
          <cell r="A22155">
            <v>492038</v>
          </cell>
        </row>
        <row r="22156">
          <cell r="A22156">
            <v>492032</v>
          </cell>
        </row>
        <row r="22157">
          <cell r="A22157">
            <v>492019</v>
          </cell>
        </row>
        <row r="22158">
          <cell r="A22158">
            <v>483094</v>
          </cell>
        </row>
        <row r="22159">
          <cell r="A22159">
            <v>503300</v>
          </cell>
        </row>
        <row r="22160">
          <cell r="A22160">
            <v>34678</v>
          </cell>
        </row>
        <row r="22161">
          <cell r="A22161">
            <v>495066</v>
          </cell>
        </row>
        <row r="22162">
          <cell r="A22162">
            <v>507050</v>
          </cell>
        </row>
        <row r="22163">
          <cell r="A22163">
            <v>497797</v>
          </cell>
        </row>
        <row r="22164">
          <cell r="A22164">
            <v>487382</v>
          </cell>
        </row>
        <row r="22165">
          <cell r="A22165">
            <v>492066</v>
          </cell>
        </row>
        <row r="22166">
          <cell r="A22166">
            <v>6118</v>
          </cell>
        </row>
        <row r="22167">
          <cell r="A22167">
            <v>492229</v>
          </cell>
        </row>
        <row r="22168">
          <cell r="A22168">
            <v>492234</v>
          </cell>
        </row>
        <row r="22169">
          <cell r="A22169">
            <v>494332</v>
          </cell>
        </row>
        <row r="22170">
          <cell r="A22170">
            <v>494408</v>
          </cell>
        </row>
        <row r="22171">
          <cell r="A22171">
            <v>492278</v>
          </cell>
        </row>
        <row r="22172">
          <cell r="A22172">
            <v>499282</v>
          </cell>
        </row>
        <row r="22173">
          <cell r="A22173">
            <v>344419</v>
          </cell>
        </row>
        <row r="22174">
          <cell r="A22174">
            <v>492342</v>
          </cell>
        </row>
        <row r="22175">
          <cell r="A22175">
            <v>492148</v>
          </cell>
        </row>
        <row r="22176">
          <cell r="A22176">
            <v>492362</v>
          </cell>
        </row>
        <row r="22177">
          <cell r="A22177">
            <v>355615</v>
          </cell>
        </row>
        <row r="22178">
          <cell r="A22178">
            <v>497786</v>
          </cell>
        </row>
        <row r="22179">
          <cell r="A22179">
            <v>10417</v>
          </cell>
        </row>
        <row r="22180">
          <cell r="A22180">
            <v>492357</v>
          </cell>
        </row>
        <row r="22181">
          <cell r="A22181">
            <v>492408</v>
          </cell>
        </row>
        <row r="22182">
          <cell r="A22182">
            <v>476673</v>
          </cell>
        </row>
        <row r="22183">
          <cell r="A22183">
            <v>495232</v>
          </cell>
        </row>
        <row r="22184">
          <cell r="A22184">
            <v>492443</v>
          </cell>
        </row>
        <row r="22185">
          <cell r="A22185">
            <v>6677</v>
          </cell>
        </row>
        <row r="22186">
          <cell r="A22186">
            <v>436763</v>
          </cell>
        </row>
        <row r="22187">
          <cell r="A22187">
            <v>492974</v>
          </cell>
        </row>
        <row r="22188">
          <cell r="A22188">
            <v>493667</v>
          </cell>
        </row>
        <row r="22189">
          <cell r="A22189">
            <v>492445</v>
          </cell>
        </row>
        <row r="22190">
          <cell r="A22190">
            <v>8349</v>
          </cell>
        </row>
        <row r="22191">
          <cell r="A22191">
            <v>492549</v>
          </cell>
        </row>
        <row r="22192">
          <cell r="A22192">
            <v>499461</v>
          </cell>
        </row>
        <row r="22193">
          <cell r="A22193">
            <v>493660</v>
          </cell>
        </row>
        <row r="22194">
          <cell r="A22194">
            <v>492524</v>
          </cell>
        </row>
        <row r="22195">
          <cell r="A22195">
            <v>492479</v>
          </cell>
        </row>
        <row r="22196">
          <cell r="A22196">
            <v>5350</v>
          </cell>
        </row>
        <row r="22197">
          <cell r="A22197">
            <v>492569</v>
          </cell>
        </row>
        <row r="22198">
          <cell r="A22198">
            <v>337432</v>
          </cell>
        </row>
        <row r="22199">
          <cell r="A22199">
            <v>469209</v>
          </cell>
        </row>
        <row r="22200">
          <cell r="A22200">
            <v>492722</v>
          </cell>
        </row>
        <row r="22201">
          <cell r="A22201">
            <v>497102</v>
          </cell>
        </row>
        <row r="22202">
          <cell r="A22202">
            <v>495331</v>
          </cell>
        </row>
        <row r="22203">
          <cell r="A22203">
            <v>28847</v>
          </cell>
        </row>
        <row r="22204">
          <cell r="A22204">
            <v>10547</v>
          </cell>
        </row>
        <row r="22205">
          <cell r="A22205">
            <v>492968</v>
          </cell>
        </row>
        <row r="22206">
          <cell r="A22206">
            <v>474208</v>
          </cell>
        </row>
        <row r="22207">
          <cell r="A22207">
            <v>455293</v>
          </cell>
        </row>
        <row r="22208">
          <cell r="A22208">
            <v>500616</v>
          </cell>
        </row>
        <row r="22209">
          <cell r="A22209">
            <v>30561</v>
          </cell>
        </row>
        <row r="22210">
          <cell r="A22210">
            <v>491357</v>
          </cell>
        </row>
        <row r="22211">
          <cell r="A22211">
            <v>338277</v>
          </cell>
        </row>
        <row r="22212">
          <cell r="A22212">
            <v>492889</v>
          </cell>
        </row>
        <row r="22213">
          <cell r="A22213">
            <v>346668</v>
          </cell>
        </row>
        <row r="22214">
          <cell r="A22214">
            <v>489070</v>
          </cell>
        </row>
        <row r="22215">
          <cell r="A22215">
            <v>495382</v>
          </cell>
        </row>
        <row r="22216">
          <cell r="A22216">
            <v>493670</v>
          </cell>
        </row>
        <row r="22217">
          <cell r="A22217">
            <v>349888</v>
          </cell>
        </row>
        <row r="22218">
          <cell r="A22218">
            <v>8354</v>
          </cell>
        </row>
        <row r="22219">
          <cell r="A22219">
            <v>486443</v>
          </cell>
        </row>
        <row r="22220">
          <cell r="A22220">
            <v>491372</v>
          </cell>
        </row>
        <row r="22221">
          <cell r="A22221">
            <v>484659</v>
          </cell>
        </row>
        <row r="22222">
          <cell r="A22222">
            <v>495135</v>
          </cell>
        </row>
        <row r="22223">
          <cell r="A22223">
            <v>366119</v>
          </cell>
        </row>
        <row r="22224">
          <cell r="A22224">
            <v>492941</v>
          </cell>
        </row>
        <row r="22225">
          <cell r="A22225">
            <v>492925</v>
          </cell>
        </row>
        <row r="22226">
          <cell r="A22226">
            <v>11302</v>
          </cell>
        </row>
        <row r="22227">
          <cell r="A22227">
            <v>498468</v>
          </cell>
        </row>
        <row r="22228">
          <cell r="A22228">
            <v>363610</v>
          </cell>
        </row>
        <row r="22229">
          <cell r="A22229">
            <v>360517</v>
          </cell>
        </row>
        <row r="22230">
          <cell r="A22230">
            <v>490020</v>
          </cell>
        </row>
        <row r="22231">
          <cell r="A22231">
            <v>6040</v>
          </cell>
        </row>
        <row r="22232">
          <cell r="A22232">
            <v>1656</v>
          </cell>
        </row>
        <row r="22233">
          <cell r="A22233">
            <v>501862</v>
          </cell>
        </row>
        <row r="22234">
          <cell r="A22234">
            <v>6539</v>
          </cell>
        </row>
        <row r="22235">
          <cell r="A22235">
            <v>15529</v>
          </cell>
        </row>
        <row r="22236">
          <cell r="A22236">
            <v>499824</v>
          </cell>
        </row>
        <row r="22237">
          <cell r="A22237">
            <v>35967</v>
          </cell>
        </row>
        <row r="22238">
          <cell r="A22238">
            <v>499373</v>
          </cell>
        </row>
        <row r="22239">
          <cell r="A22239">
            <v>351580</v>
          </cell>
        </row>
        <row r="22240">
          <cell r="A22240">
            <v>5368</v>
          </cell>
        </row>
        <row r="22241">
          <cell r="A22241">
            <v>493625</v>
          </cell>
        </row>
        <row r="22242">
          <cell r="A22242">
            <v>461559</v>
          </cell>
        </row>
        <row r="22243">
          <cell r="A22243">
            <v>454770</v>
          </cell>
        </row>
        <row r="22244">
          <cell r="A22244">
            <v>495222</v>
          </cell>
        </row>
        <row r="22245">
          <cell r="A22245">
            <v>9454</v>
          </cell>
        </row>
        <row r="22246">
          <cell r="A22246">
            <v>495530</v>
          </cell>
        </row>
        <row r="22247">
          <cell r="A22247">
            <v>38077</v>
          </cell>
        </row>
        <row r="22248">
          <cell r="A22248">
            <v>496008</v>
          </cell>
        </row>
        <row r="22249">
          <cell r="A22249">
            <v>493148</v>
          </cell>
        </row>
        <row r="22250">
          <cell r="A22250">
            <v>496009</v>
          </cell>
        </row>
        <row r="22251">
          <cell r="A22251">
            <v>516930</v>
          </cell>
        </row>
        <row r="22252">
          <cell r="A22252">
            <v>461130</v>
          </cell>
        </row>
        <row r="22253">
          <cell r="A22253">
            <v>477830</v>
          </cell>
        </row>
        <row r="22254">
          <cell r="A22254">
            <v>493368</v>
          </cell>
        </row>
        <row r="22255">
          <cell r="A22255">
            <v>493172</v>
          </cell>
        </row>
        <row r="22256">
          <cell r="A22256">
            <v>15684</v>
          </cell>
        </row>
        <row r="22257">
          <cell r="A22257">
            <v>499006</v>
          </cell>
        </row>
        <row r="22258">
          <cell r="A22258">
            <v>491423</v>
          </cell>
        </row>
        <row r="22259">
          <cell r="A22259">
            <v>493209</v>
          </cell>
        </row>
        <row r="22260">
          <cell r="A22260">
            <v>493369</v>
          </cell>
        </row>
        <row r="22261">
          <cell r="A22261">
            <v>360710</v>
          </cell>
        </row>
        <row r="22262">
          <cell r="A22262">
            <v>458434</v>
          </cell>
        </row>
        <row r="22263">
          <cell r="A22263">
            <v>504741</v>
          </cell>
        </row>
        <row r="22264">
          <cell r="A22264">
            <v>2663</v>
          </cell>
        </row>
        <row r="22265">
          <cell r="A22265">
            <v>1748</v>
          </cell>
        </row>
        <row r="22266">
          <cell r="A22266">
            <v>494273</v>
          </cell>
        </row>
        <row r="22267">
          <cell r="A22267">
            <v>355983</v>
          </cell>
        </row>
        <row r="22268">
          <cell r="A22268">
            <v>493472</v>
          </cell>
        </row>
        <row r="22269">
          <cell r="A22269">
            <v>26301</v>
          </cell>
        </row>
        <row r="22270">
          <cell r="A22270">
            <v>493370</v>
          </cell>
        </row>
        <row r="22271">
          <cell r="A22271">
            <v>494657</v>
          </cell>
        </row>
        <row r="22272">
          <cell r="A22272">
            <v>490404</v>
          </cell>
        </row>
        <row r="22273">
          <cell r="A22273">
            <v>494421</v>
          </cell>
        </row>
        <row r="22274">
          <cell r="A22274">
            <v>341449</v>
          </cell>
        </row>
        <row r="22275">
          <cell r="A22275">
            <v>2905</v>
          </cell>
        </row>
        <row r="22276">
          <cell r="A22276">
            <v>37831</v>
          </cell>
        </row>
        <row r="22277">
          <cell r="A22277">
            <v>469474</v>
          </cell>
        </row>
        <row r="22278">
          <cell r="A22278">
            <v>5335</v>
          </cell>
        </row>
        <row r="22279">
          <cell r="A22279">
            <v>340956</v>
          </cell>
        </row>
        <row r="22280">
          <cell r="A22280">
            <v>23976</v>
          </cell>
        </row>
        <row r="22281">
          <cell r="A22281">
            <v>489025</v>
          </cell>
        </row>
        <row r="22282">
          <cell r="A22282">
            <v>494088</v>
          </cell>
        </row>
        <row r="22283">
          <cell r="A22283">
            <v>494087</v>
          </cell>
        </row>
        <row r="22284">
          <cell r="A22284">
            <v>493876</v>
          </cell>
        </row>
        <row r="22285">
          <cell r="A22285">
            <v>493878</v>
          </cell>
        </row>
        <row r="22286">
          <cell r="A22286">
            <v>495155</v>
          </cell>
        </row>
        <row r="22287">
          <cell r="A22287">
            <v>516750</v>
          </cell>
        </row>
        <row r="22288">
          <cell r="A22288">
            <v>345040</v>
          </cell>
        </row>
        <row r="22289">
          <cell r="A22289">
            <v>493889</v>
          </cell>
        </row>
        <row r="22290">
          <cell r="A22290">
            <v>493877</v>
          </cell>
        </row>
        <row r="22291">
          <cell r="A22291">
            <v>493922</v>
          </cell>
        </row>
        <row r="22292">
          <cell r="A22292">
            <v>493874</v>
          </cell>
        </row>
        <row r="22293">
          <cell r="A22293">
            <v>493873</v>
          </cell>
        </row>
        <row r="22294">
          <cell r="A22294">
            <v>493875</v>
          </cell>
        </row>
        <row r="22295">
          <cell r="A22295">
            <v>494131</v>
          </cell>
        </row>
        <row r="22296">
          <cell r="A22296">
            <v>23328</v>
          </cell>
        </row>
        <row r="22297">
          <cell r="A22297">
            <v>494042</v>
          </cell>
        </row>
        <row r="22298">
          <cell r="A22298">
            <v>460308</v>
          </cell>
        </row>
        <row r="22299">
          <cell r="A22299">
            <v>494279</v>
          </cell>
        </row>
        <row r="22300">
          <cell r="A22300">
            <v>490455</v>
          </cell>
        </row>
        <row r="22301">
          <cell r="A22301">
            <v>492897</v>
          </cell>
        </row>
        <row r="22302">
          <cell r="A22302">
            <v>495922</v>
          </cell>
        </row>
        <row r="22303">
          <cell r="A22303">
            <v>495461</v>
          </cell>
        </row>
        <row r="22304">
          <cell r="A22304">
            <v>501868</v>
          </cell>
        </row>
        <row r="22305">
          <cell r="A22305">
            <v>494163</v>
          </cell>
        </row>
        <row r="22306">
          <cell r="A22306">
            <v>363940</v>
          </cell>
        </row>
        <row r="22307">
          <cell r="A22307">
            <v>337330</v>
          </cell>
        </row>
        <row r="22308">
          <cell r="A22308">
            <v>501229</v>
          </cell>
        </row>
        <row r="22309">
          <cell r="A22309">
            <v>493499</v>
          </cell>
        </row>
        <row r="22310">
          <cell r="A22310">
            <v>506207</v>
          </cell>
        </row>
        <row r="22311">
          <cell r="A22311">
            <v>494194</v>
          </cell>
        </row>
        <row r="22312">
          <cell r="A22312">
            <v>499673</v>
          </cell>
        </row>
        <row r="22313">
          <cell r="A22313">
            <v>356513</v>
          </cell>
        </row>
        <row r="22314">
          <cell r="A22314">
            <v>494313</v>
          </cell>
        </row>
        <row r="22315">
          <cell r="A22315">
            <v>487907</v>
          </cell>
        </row>
        <row r="22316">
          <cell r="A22316">
            <v>495001</v>
          </cell>
        </row>
        <row r="22317">
          <cell r="A22317">
            <v>494986</v>
          </cell>
        </row>
        <row r="22318">
          <cell r="A22318">
            <v>511285</v>
          </cell>
        </row>
        <row r="22319">
          <cell r="A22319">
            <v>499954</v>
          </cell>
        </row>
        <row r="22320">
          <cell r="A22320">
            <v>494265</v>
          </cell>
        </row>
        <row r="22321">
          <cell r="A22321">
            <v>360877</v>
          </cell>
        </row>
        <row r="22322">
          <cell r="A22322">
            <v>356459</v>
          </cell>
        </row>
        <row r="22323">
          <cell r="A22323">
            <v>495051</v>
          </cell>
        </row>
        <row r="22324">
          <cell r="A22324">
            <v>494406</v>
          </cell>
        </row>
        <row r="22325">
          <cell r="A22325">
            <v>346089</v>
          </cell>
        </row>
        <row r="22326">
          <cell r="A22326">
            <v>489253</v>
          </cell>
        </row>
        <row r="22327">
          <cell r="A22327">
            <v>493943</v>
          </cell>
        </row>
        <row r="22328">
          <cell r="A22328">
            <v>491853</v>
          </cell>
        </row>
        <row r="22329">
          <cell r="A22329">
            <v>12098</v>
          </cell>
        </row>
        <row r="22330">
          <cell r="A22330">
            <v>10591</v>
          </cell>
        </row>
        <row r="22331">
          <cell r="A22331">
            <v>169652</v>
          </cell>
        </row>
        <row r="22332">
          <cell r="A22332">
            <v>494444</v>
          </cell>
        </row>
        <row r="22333">
          <cell r="A22333">
            <v>511520</v>
          </cell>
        </row>
        <row r="22334">
          <cell r="A22334">
            <v>499456</v>
          </cell>
        </row>
        <row r="22335">
          <cell r="A22335">
            <v>494249</v>
          </cell>
        </row>
        <row r="22336">
          <cell r="A22336">
            <v>16294</v>
          </cell>
        </row>
        <row r="22337">
          <cell r="A22337">
            <v>340306</v>
          </cell>
        </row>
        <row r="22338">
          <cell r="A22338">
            <v>512944</v>
          </cell>
        </row>
        <row r="22339">
          <cell r="A22339">
            <v>494585</v>
          </cell>
        </row>
        <row r="22340">
          <cell r="A22340">
            <v>494600</v>
          </cell>
        </row>
        <row r="22341">
          <cell r="A22341">
            <v>494625</v>
          </cell>
        </row>
        <row r="22342">
          <cell r="A22342">
            <v>9385</v>
          </cell>
        </row>
        <row r="22343">
          <cell r="A22343">
            <v>495487</v>
          </cell>
        </row>
        <row r="22344">
          <cell r="A22344">
            <v>31773</v>
          </cell>
        </row>
        <row r="22345">
          <cell r="A22345">
            <v>485427</v>
          </cell>
        </row>
        <row r="22346">
          <cell r="A22346">
            <v>494731</v>
          </cell>
        </row>
        <row r="22347">
          <cell r="A22347">
            <v>345755</v>
          </cell>
        </row>
        <row r="22348">
          <cell r="A22348">
            <v>507485</v>
          </cell>
        </row>
        <row r="22349">
          <cell r="A22349">
            <v>492433</v>
          </cell>
        </row>
        <row r="22350">
          <cell r="A22350">
            <v>494902</v>
          </cell>
        </row>
        <row r="22351">
          <cell r="A22351">
            <v>6158</v>
          </cell>
        </row>
        <row r="22352">
          <cell r="A22352">
            <v>495055</v>
          </cell>
        </row>
        <row r="22353">
          <cell r="A22353">
            <v>9266</v>
          </cell>
        </row>
        <row r="22354">
          <cell r="A22354">
            <v>7135</v>
          </cell>
        </row>
        <row r="22355">
          <cell r="A22355">
            <v>36387</v>
          </cell>
        </row>
        <row r="22356">
          <cell r="A22356">
            <v>494926</v>
          </cell>
        </row>
        <row r="22357">
          <cell r="A22357">
            <v>511162</v>
          </cell>
        </row>
        <row r="22358">
          <cell r="A22358">
            <v>495313</v>
          </cell>
        </row>
        <row r="22359">
          <cell r="A22359">
            <v>496163</v>
          </cell>
        </row>
        <row r="22360">
          <cell r="A22360">
            <v>15740</v>
          </cell>
        </row>
        <row r="22361">
          <cell r="A22361">
            <v>340298</v>
          </cell>
        </row>
        <row r="22362">
          <cell r="A22362">
            <v>346289</v>
          </cell>
        </row>
        <row r="22363">
          <cell r="A22363">
            <v>36909</v>
          </cell>
        </row>
        <row r="22364">
          <cell r="A22364">
            <v>495284</v>
          </cell>
        </row>
        <row r="22365">
          <cell r="A22365">
            <v>502521</v>
          </cell>
        </row>
        <row r="22366">
          <cell r="A22366">
            <v>495350</v>
          </cell>
        </row>
        <row r="22367">
          <cell r="A22367">
            <v>23804</v>
          </cell>
        </row>
        <row r="22368">
          <cell r="A22368">
            <v>340776</v>
          </cell>
        </row>
        <row r="22369">
          <cell r="A22369">
            <v>23775</v>
          </cell>
        </row>
        <row r="22370">
          <cell r="A22370">
            <v>495225</v>
          </cell>
        </row>
        <row r="22371">
          <cell r="A22371">
            <v>4741</v>
          </cell>
        </row>
        <row r="22372">
          <cell r="A22372">
            <v>2798</v>
          </cell>
        </row>
        <row r="22373">
          <cell r="A22373">
            <v>7672</v>
          </cell>
        </row>
        <row r="22374">
          <cell r="A22374">
            <v>508117</v>
          </cell>
        </row>
        <row r="22375">
          <cell r="A22375">
            <v>495279</v>
          </cell>
        </row>
        <row r="22376">
          <cell r="A22376">
            <v>495610</v>
          </cell>
        </row>
        <row r="22377">
          <cell r="A22377">
            <v>367987</v>
          </cell>
        </row>
        <row r="22378">
          <cell r="A22378">
            <v>500197</v>
          </cell>
        </row>
        <row r="22379">
          <cell r="A22379">
            <v>497669</v>
          </cell>
        </row>
        <row r="22380">
          <cell r="A22380">
            <v>506088</v>
          </cell>
        </row>
        <row r="22381">
          <cell r="A22381">
            <v>494445</v>
          </cell>
        </row>
        <row r="22382">
          <cell r="A22382">
            <v>506617</v>
          </cell>
        </row>
        <row r="22383">
          <cell r="A22383">
            <v>495374</v>
          </cell>
        </row>
        <row r="22384">
          <cell r="A22384">
            <v>500474</v>
          </cell>
        </row>
        <row r="22385">
          <cell r="A22385">
            <v>492538</v>
          </cell>
        </row>
        <row r="22386">
          <cell r="A22386">
            <v>503805</v>
          </cell>
        </row>
        <row r="22387">
          <cell r="A22387">
            <v>497574</v>
          </cell>
        </row>
        <row r="22388">
          <cell r="A22388">
            <v>501864</v>
          </cell>
        </row>
        <row r="22389">
          <cell r="A22389">
            <v>496237</v>
          </cell>
        </row>
        <row r="22390">
          <cell r="A22390">
            <v>506606</v>
          </cell>
        </row>
        <row r="22391">
          <cell r="A22391">
            <v>170214</v>
          </cell>
        </row>
        <row r="22392">
          <cell r="A22392">
            <v>510220</v>
          </cell>
        </row>
        <row r="22393">
          <cell r="A22393">
            <v>507133</v>
          </cell>
        </row>
        <row r="22394">
          <cell r="A22394">
            <v>495381</v>
          </cell>
        </row>
        <row r="22395">
          <cell r="A22395">
            <v>490950</v>
          </cell>
        </row>
        <row r="22396">
          <cell r="A22396">
            <v>350582</v>
          </cell>
        </row>
        <row r="22397">
          <cell r="A22397">
            <v>495411</v>
          </cell>
        </row>
        <row r="22398">
          <cell r="A22398">
            <v>495360</v>
          </cell>
        </row>
        <row r="22399">
          <cell r="A22399">
            <v>503084</v>
          </cell>
        </row>
        <row r="22400">
          <cell r="A22400">
            <v>495319</v>
          </cell>
        </row>
        <row r="22401">
          <cell r="A22401">
            <v>340927</v>
          </cell>
        </row>
        <row r="22402">
          <cell r="A22402">
            <v>495380</v>
          </cell>
        </row>
        <row r="22403">
          <cell r="A22403">
            <v>495473</v>
          </cell>
        </row>
        <row r="22404">
          <cell r="A22404">
            <v>495483</v>
          </cell>
        </row>
        <row r="22405">
          <cell r="A22405">
            <v>1721</v>
          </cell>
        </row>
        <row r="22406">
          <cell r="A22406">
            <v>361327</v>
          </cell>
        </row>
        <row r="22407">
          <cell r="A22407">
            <v>495489</v>
          </cell>
        </row>
        <row r="22408">
          <cell r="A22408">
            <v>495487</v>
          </cell>
        </row>
        <row r="22409">
          <cell r="A22409">
            <v>495577</v>
          </cell>
        </row>
        <row r="22410">
          <cell r="A22410">
            <v>355267</v>
          </cell>
        </row>
        <row r="22411">
          <cell r="A22411">
            <v>469348</v>
          </cell>
        </row>
        <row r="22412">
          <cell r="A22412">
            <v>23094</v>
          </cell>
        </row>
        <row r="22413">
          <cell r="A22413">
            <v>348006</v>
          </cell>
        </row>
        <row r="22414">
          <cell r="A22414">
            <v>497888</v>
          </cell>
        </row>
        <row r="22415">
          <cell r="A22415">
            <v>495583</v>
          </cell>
        </row>
        <row r="22416">
          <cell r="A22416">
            <v>170411</v>
          </cell>
        </row>
        <row r="22417">
          <cell r="A22417">
            <v>492372</v>
          </cell>
        </row>
        <row r="22418">
          <cell r="A22418">
            <v>500924</v>
          </cell>
        </row>
        <row r="22419">
          <cell r="A22419">
            <v>7574</v>
          </cell>
        </row>
        <row r="22420">
          <cell r="A22420">
            <v>495841</v>
          </cell>
        </row>
        <row r="22421">
          <cell r="A22421">
            <v>495608</v>
          </cell>
        </row>
        <row r="22422">
          <cell r="A22422">
            <v>495674</v>
          </cell>
        </row>
        <row r="22423">
          <cell r="A22423">
            <v>495838</v>
          </cell>
        </row>
        <row r="22424">
          <cell r="A22424">
            <v>358501</v>
          </cell>
        </row>
        <row r="22425">
          <cell r="A22425">
            <v>19384</v>
          </cell>
        </row>
        <row r="22426">
          <cell r="A22426">
            <v>24624</v>
          </cell>
        </row>
        <row r="22427">
          <cell r="A22427">
            <v>497029</v>
          </cell>
        </row>
        <row r="22428">
          <cell r="A22428">
            <v>496562</v>
          </cell>
        </row>
        <row r="22429">
          <cell r="A22429">
            <v>251221</v>
          </cell>
        </row>
        <row r="22430">
          <cell r="A22430">
            <v>495881</v>
          </cell>
        </row>
        <row r="22431">
          <cell r="A22431">
            <v>495680</v>
          </cell>
        </row>
        <row r="22432">
          <cell r="A22432">
            <v>495815</v>
          </cell>
        </row>
        <row r="22433">
          <cell r="A22433">
            <v>496394</v>
          </cell>
        </row>
        <row r="22434">
          <cell r="A22434">
            <v>455130</v>
          </cell>
        </row>
        <row r="22435">
          <cell r="A22435">
            <v>25902</v>
          </cell>
        </row>
        <row r="22436">
          <cell r="A22436">
            <v>495741</v>
          </cell>
        </row>
        <row r="22437">
          <cell r="A22437">
            <v>496029</v>
          </cell>
        </row>
        <row r="22438">
          <cell r="A22438">
            <v>496685</v>
          </cell>
        </row>
        <row r="22439">
          <cell r="A22439">
            <v>495853</v>
          </cell>
        </row>
        <row r="22440">
          <cell r="A22440">
            <v>498951</v>
          </cell>
        </row>
        <row r="22441">
          <cell r="A22441">
            <v>496135</v>
          </cell>
        </row>
        <row r="22442">
          <cell r="A22442">
            <v>495840</v>
          </cell>
        </row>
        <row r="22443">
          <cell r="A22443">
            <v>9638</v>
          </cell>
        </row>
        <row r="22444">
          <cell r="A22444">
            <v>497796</v>
          </cell>
        </row>
        <row r="22445">
          <cell r="A22445">
            <v>495876</v>
          </cell>
        </row>
        <row r="22446">
          <cell r="A22446">
            <v>496078</v>
          </cell>
        </row>
        <row r="22447">
          <cell r="A22447">
            <v>24929</v>
          </cell>
        </row>
        <row r="22448">
          <cell r="A22448">
            <v>495908</v>
          </cell>
        </row>
        <row r="22449">
          <cell r="A22449">
            <v>496084</v>
          </cell>
        </row>
        <row r="22450">
          <cell r="A22450">
            <v>365971</v>
          </cell>
        </row>
        <row r="22451">
          <cell r="A22451">
            <v>474735</v>
          </cell>
        </row>
        <row r="22452">
          <cell r="A22452">
            <v>26029</v>
          </cell>
        </row>
        <row r="22453">
          <cell r="A22453">
            <v>496028</v>
          </cell>
        </row>
        <row r="22454">
          <cell r="A22454">
            <v>496076</v>
          </cell>
        </row>
        <row r="22455">
          <cell r="A22455">
            <v>489940</v>
          </cell>
        </row>
        <row r="22456">
          <cell r="A22456">
            <v>496149</v>
          </cell>
        </row>
        <row r="22457">
          <cell r="A22457">
            <v>496437</v>
          </cell>
        </row>
        <row r="22458">
          <cell r="A22458">
            <v>474634</v>
          </cell>
        </row>
        <row r="22459">
          <cell r="A22459">
            <v>23712</v>
          </cell>
        </row>
        <row r="22460">
          <cell r="A22460">
            <v>496866</v>
          </cell>
        </row>
        <row r="22461">
          <cell r="A22461">
            <v>4953</v>
          </cell>
        </row>
        <row r="22462">
          <cell r="A22462">
            <v>496145</v>
          </cell>
        </row>
        <row r="22463">
          <cell r="A22463">
            <v>496105</v>
          </cell>
        </row>
        <row r="22464">
          <cell r="A22464">
            <v>496164</v>
          </cell>
        </row>
        <row r="22465">
          <cell r="A22465">
            <v>496152</v>
          </cell>
        </row>
        <row r="22466">
          <cell r="A22466">
            <v>496141</v>
          </cell>
        </row>
        <row r="22467">
          <cell r="A22467">
            <v>496282</v>
          </cell>
        </row>
        <row r="22468">
          <cell r="A22468">
            <v>496373</v>
          </cell>
        </row>
        <row r="22469">
          <cell r="A22469">
            <v>503652</v>
          </cell>
        </row>
        <row r="22470">
          <cell r="A22470">
            <v>477655</v>
          </cell>
        </row>
        <row r="22471">
          <cell r="A22471">
            <v>496123</v>
          </cell>
        </row>
        <row r="22472">
          <cell r="A22472">
            <v>496419</v>
          </cell>
        </row>
        <row r="22473">
          <cell r="A22473">
            <v>4702</v>
          </cell>
        </row>
        <row r="22474">
          <cell r="A22474">
            <v>496318</v>
          </cell>
        </row>
        <row r="22475">
          <cell r="A22475">
            <v>496281</v>
          </cell>
        </row>
        <row r="22476">
          <cell r="A22476">
            <v>496476</v>
          </cell>
        </row>
        <row r="22477">
          <cell r="A22477">
            <v>496374</v>
          </cell>
        </row>
        <row r="22478">
          <cell r="A22478">
            <v>496867</v>
          </cell>
        </row>
        <row r="22479">
          <cell r="A22479">
            <v>496473</v>
          </cell>
        </row>
        <row r="22480">
          <cell r="A22480">
            <v>5862</v>
          </cell>
        </row>
        <row r="22481">
          <cell r="A22481">
            <v>503593</v>
          </cell>
        </row>
        <row r="22482">
          <cell r="A22482">
            <v>342502</v>
          </cell>
        </row>
        <row r="22483">
          <cell r="A22483">
            <v>496414</v>
          </cell>
        </row>
        <row r="22484">
          <cell r="A22484">
            <v>487749</v>
          </cell>
        </row>
        <row r="22485">
          <cell r="A22485">
            <v>24516</v>
          </cell>
        </row>
        <row r="22486">
          <cell r="A22486">
            <v>496101</v>
          </cell>
        </row>
        <row r="22487">
          <cell r="A22487">
            <v>502109</v>
          </cell>
        </row>
        <row r="22488">
          <cell r="A22488">
            <v>355511</v>
          </cell>
        </row>
        <row r="22489">
          <cell r="A22489">
            <v>498170</v>
          </cell>
        </row>
        <row r="22490">
          <cell r="A22490">
            <v>496466</v>
          </cell>
        </row>
        <row r="22491">
          <cell r="A22491">
            <v>496474</v>
          </cell>
        </row>
        <row r="22492">
          <cell r="A22492">
            <v>6054</v>
          </cell>
        </row>
        <row r="22493">
          <cell r="A22493">
            <v>496896</v>
          </cell>
        </row>
        <row r="22494">
          <cell r="A22494">
            <v>496500</v>
          </cell>
        </row>
        <row r="22495">
          <cell r="A22495">
            <v>505352</v>
          </cell>
        </row>
        <row r="22496">
          <cell r="A22496">
            <v>495158</v>
          </cell>
        </row>
        <row r="22497">
          <cell r="A22497">
            <v>496589</v>
          </cell>
        </row>
        <row r="22498">
          <cell r="A22498">
            <v>496905</v>
          </cell>
        </row>
        <row r="22499">
          <cell r="A22499">
            <v>486560</v>
          </cell>
        </row>
        <row r="22500">
          <cell r="A22500">
            <v>515952</v>
          </cell>
        </row>
        <row r="22501">
          <cell r="A22501">
            <v>496528</v>
          </cell>
        </row>
        <row r="22502">
          <cell r="A22502">
            <v>508653</v>
          </cell>
        </row>
        <row r="22503">
          <cell r="A22503">
            <v>345442</v>
          </cell>
        </row>
        <row r="22504">
          <cell r="A22504">
            <v>496573</v>
          </cell>
        </row>
        <row r="22505">
          <cell r="A22505">
            <v>461477</v>
          </cell>
        </row>
        <row r="22506">
          <cell r="A22506">
            <v>496689</v>
          </cell>
        </row>
        <row r="22507">
          <cell r="A22507">
            <v>349231</v>
          </cell>
        </row>
        <row r="22508">
          <cell r="A22508">
            <v>496726</v>
          </cell>
        </row>
        <row r="22509">
          <cell r="A22509">
            <v>504194</v>
          </cell>
        </row>
        <row r="22510">
          <cell r="A22510">
            <v>347737</v>
          </cell>
        </row>
        <row r="22511">
          <cell r="A22511">
            <v>501300</v>
          </cell>
        </row>
        <row r="22512">
          <cell r="A22512">
            <v>402119</v>
          </cell>
        </row>
        <row r="22513">
          <cell r="A22513">
            <v>496949</v>
          </cell>
        </row>
        <row r="22514">
          <cell r="A22514">
            <v>496925</v>
          </cell>
        </row>
        <row r="22515">
          <cell r="A22515">
            <v>500806</v>
          </cell>
        </row>
        <row r="22516">
          <cell r="A22516">
            <v>496860</v>
          </cell>
        </row>
        <row r="22517">
          <cell r="A22517">
            <v>355606</v>
          </cell>
        </row>
        <row r="22518">
          <cell r="A22518">
            <v>23490</v>
          </cell>
        </row>
        <row r="22519">
          <cell r="A22519">
            <v>496906</v>
          </cell>
        </row>
        <row r="22520">
          <cell r="A22520">
            <v>365577</v>
          </cell>
        </row>
        <row r="22521">
          <cell r="A22521">
            <v>494263</v>
          </cell>
        </row>
        <row r="22522">
          <cell r="A22522">
            <v>402131</v>
          </cell>
        </row>
        <row r="22523">
          <cell r="A22523">
            <v>18258</v>
          </cell>
        </row>
        <row r="22524">
          <cell r="A22524">
            <v>500958</v>
          </cell>
        </row>
        <row r="22525">
          <cell r="A22525">
            <v>497571</v>
          </cell>
        </row>
        <row r="22526">
          <cell r="A22526">
            <v>330110</v>
          </cell>
        </row>
        <row r="22527">
          <cell r="A22527">
            <v>503806</v>
          </cell>
        </row>
        <row r="22528">
          <cell r="A22528">
            <v>498176</v>
          </cell>
        </row>
        <row r="22529">
          <cell r="A22529">
            <v>361367</v>
          </cell>
        </row>
        <row r="22530">
          <cell r="A22530">
            <v>497662</v>
          </cell>
        </row>
        <row r="22531">
          <cell r="A22531">
            <v>35038</v>
          </cell>
        </row>
        <row r="22532">
          <cell r="A22532">
            <v>499936</v>
          </cell>
        </row>
        <row r="22533">
          <cell r="A22533">
            <v>508304</v>
          </cell>
        </row>
        <row r="22534">
          <cell r="A22534">
            <v>497647</v>
          </cell>
        </row>
        <row r="22535">
          <cell r="A22535">
            <v>499196</v>
          </cell>
        </row>
        <row r="22536">
          <cell r="A22536">
            <v>497628</v>
          </cell>
        </row>
        <row r="22537">
          <cell r="A22537">
            <v>499327</v>
          </cell>
        </row>
        <row r="22538">
          <cell r="A22538">
            <v>498208</v>
          </cell>
        </row>
        <row r="22539">
          <cell r="A22539">
            <v>497982</v>
          </cell>
        </row>
        <row r="22540">
          <cell r="A22540">
            <v>6963</v>
          </cell>
        </row>
        <row r="22541">
          <cell r="A22541">
            <v>503299</v>
          </cell>
        </row>
        <row r="22542">
          <cell r="A22542">
            <v>9052</v>
          </cell>
        </row>
        <row r="22543">
          <cell r="A22543">
            <v>508197</v>
          </cell>
        </row>
        <row r="22544">
          <cell r="A22544">
            <v>25240</v>
          </cell>
        </row>
        <row r="22545">
          <cell r="A22545">
            <v>497121</v>
          </cell>
        </row>
        <row r="22546">
          <cell r="A22546">
            <v>472932</v>
          </cell>
        </row>
        <row r="22547">
          <cell r="A22547">
            <v>493073</v>
          </cell>
        </row>
        <row r="22548">
          <cell r="A22548">
            <v>500746</v>
          </cell>
        </row>
        <row r="22549">
          <cell r="A22549">
            <v>516584</v>
          </cell>
        </row>
        <row r="22550">
          <cell r="A22550">
            <v>5498</v>
          </cell>
        </row>
        <row r="22551">
          <cell r="A22551">
            <v>496850</v>
          </cell>
        </row>
        <row r="22552">
          <cell r="A22552">
            <v>4879</v>
          </cell>
        </row>
        <row r="22553">
          <cell r="A22553">
            <v>497003</v>
          </cell>
        </row>
        <row r="22554">
          <cell r="A22554">
            <v>108413</v>
          </cell>
        </row>
        <row r="22555">
          <cell r="A22555">
            <v>497002</v>
          </cell>
        </row>
        <row r="22556">
          <cell r="A22556">
            <v>495725</v>
          </cell>
        </row>
        <row r="22557">
          <cell r="A22557">
            <v>495781</v>
          </cell>
        </row>
        <row r="22558">
          <cell r="A22558">
            <v>497133</v>
          </cell>
        </row>
        <row r="22559">
          <cell r="A22559">
            <v>52991</v>
          </cell>
        </row>
        <row r="22560">
          <cell r="A22560">
            <v>496995</v>
          </cell>
        </row>
        <row r="22561">
          <cell r="A22561">
            <v>497208</v>
          </cell>
        </row>
        <row r="22562">
          <cell r="A22562">
            <v>11336</v>
          </cell>
        </row>
        <row r="22563">
          <cell r="A22563">
            <v>347090</v>
          </cell>
        </row>
        <row r="22564">
          <cell r="A22564">
            <v>6076</v>
          </cell>
        </row>
        <row r="22565">
          <cell r="A22565">
            <v>497699</v>
          </cell>
        </row>
        <row r="22566">
          <cell r="A22566">
            <v>497036</v>
          </cell>
        </row>
        <row r="22567">
          <cell r="A22567">
            <v>497698</v>
          </cell>
        </row>
        <row r="22568">
          <cell r="A22568">
            <v>497004</v>
          </cell>
        </row>
        <row r="22569">
          <cell r="A22569">
            <v>7931</v>
          </cell>
        </row>
        <row r="22570">
          <cell r="A22570">
            <v>19671</v>
          </cell>
        </row>
        <row r="22571">
          <cell r="A22571">
            <v>27801</v>
          </cell>
        </row>
        <row r="22572">
          <cell r="A22572">
            <v>497068</v>
          </cell>
        </row>
        <row r="22573">
          <cell r="A22573">
            <v>499368</v>
          </cell>
        </row>
        <row r="22574">
          <cell r="A22574">
            <v>498893</v>
          </cell>
        </row>
        <row r="22575">
          <cell r="A22575">
            <v>25528</v>
          </cell>
        </row>
        <row r="22576">
          <cell r="A22576">
            <v>497120</v>
          </cell>
        </row>
        <row r="22577">
          <cell r="A22577">
            <v>487594</v>
          </cell>
        </row>
        <row r="22578">
          <cell r="A22578">
            <v>498111</v>
          </cell>
        </row>
        <row r="22579">
          <cell r="A22579">
            <v>346060</v>
          </cell>
        </row>
        <row r="22580">
          <cell r="A22580">
            <v>5231</v>
          </cell>
        </row>
        <row r="22581">
          <cell r="A22581">
            <v>359841</v>
          </cell>
        </row>
        <row r="22582">
          <cell r="A22582">
            <v>3187</v>
          </cell>
        </row>
        <row r="22583">
          <cell r="A22583">
            <v>497128</v>
          </cell>
        </row>
        <row r="22584">
          <cell r="A22584">
            <v>4821</v>
          </cell>
        </row>
        <row r="22585">
          <cell r="A22585">
            <v>497318</v>
          </cell>
        </row>
        <row r="22586">
          <cell r="A22586">
            <v>499940</v>
          </cell>
        </row>
        <row r="22587">
          <cell r="A22587">
            <v>497411</v>
          </cell>
        </row>
        <row r="22588">
          <cell r="A22588">
            <v>503013</v>
          </cell>
        </row>
        <row r="22589">
          <cell r="A22589">
            <v>38787</v>
          </cell>
        </row>
        <row r="22590">
          <cell r="A22590">
            <v>340439</v>
          </cell>
        </row>
        <row r="22591">
          <cell r="A22591">
            <v>488374</v>
          </cell>
        </row>
        <row r="22592">
          <cell r="A22592">
            <v>38359</v>
          </cell>
        </row>
        <row r="22593">
          <cell r="A22593">
            <v>37467</v>
          </cell>
        </row>
        <row r="22594">
          <cell r="A22594">
            <v>497553</v>
          </cell>
        </row>
        <row r="22595">
          <cell r="A22595">
            <v>350038</v>
          </cell>
        </row>
        <row r="22596">
          <cell r="A22596">
            <v>497519</v>
          </cell>
        </row>
        <row r="22597">
          <cell r="A22597">
            <v>497546</v>
          </cell>
        </row>
        <row r="22598">
          <cell r="A22598">
            <v>497613</v>
          </cell>
        </row>
        <row r="22599">
          <cell r="A22599">
            <v>463508</v>
          </cell>
        </row>
        <row r="22600">
          <cell r="A22600">
            <v>497864</v>
          </cell>
        </row>
        <row r="22601">
          <cell r="A22601">
            <v>2610</v>
          </cell>
        </row>
        <row r="22602">
          <cell r="A22602">
            <v>35007</v>
          </cell>
        </row>
        <row r="22603">
          <cell r="A22603">
            <v>497554</v>
          </cell>
        </row>
        <row r="22604">
          <cell r="A22604">
            <v>497716</v>
          </cell>
        </row>
        <row r="22605">
          <cell r="A22605">
            <v>497611</v>
          </cell>
        </row>
        <row r="22606">
          <cell r="A22606">
            <v>167123</v>
          </cell>
        </row>
        <row r="22607">
          <cell r="A22607">
            <v>497711</v>
          </cell>
        </row>
        <row r="22608">
          <cell r="A22608">
            <v>500732</v>
          </cell>
        </row>
        <row r="22609">
          <cell r="A22609">
            <v>22530</v>
          </cell>
        </row>
        <row r="22610">
          <cell r="A22610">
            <v>15151</v>
          </cell>
        </row>
        <row r="22611">
          <cell r="A22611">
            <v>497747</v>
          </cell>
        </row>
        <row r="22612">
          <cell r="A22612">
            <v>487516</v>
          </cell>
        </row>
        <row r="22613">
          <cell r="A22613">
            <v>497783</v>
          </cell>
        </row>
        <row r="22614">
          <cell r="A22614">
            <v>497795</v>
          </cell>
        </row>
        <row r="22615">
          <cell r="A22615">
            <v>460674</v>
          </cell>
        </row>
        <row r="22616">
          <cell r="A22616">
            <v>507044</v>
          </cell>
        </row>
        <row r="22617">
          <cell r="A22617">
            <v>26508</v>
          </cell>
        </row>
        <row r="22618">
          <cell r="A22618">
            <v>468713</v>
          </cell>
        </row>
        <row r="22619">
          <cell r="A22619">
            <v>500922</v>
          </cell>
        </row>
        <row r="22620">
          <cell r="A22620">
            <v>3786</v>
          </cell>
        </row>
        <row r="22621">
          <cell r="A22621">
            <v>509313</v>
          </cell>
        </row>
        <row r="22622">
          <cell r="A22622">
            <v>500618</v>
          </cell>
        </row>
        <row r="22623">
          <cell r="A22623">
            <v>26392</v>
          </cell>
        </row>
        <row r="22624">
          <cell r="A22624">
            <v>498028</v>
          </cell>
        </row>
        <row r="22625">
          <cell r="A22625">
            <v>498759</v>
          </cell>
        </row>
        <row r="22626">
          <cell r="A22626">
            <v>9175</v>
          </cell>
        </row>
        <row r="22627">
          <cell r="A22627">
            <v>498114</v>
          </cell>
        </row>
        <row r="22628">
          <cell r="A22628">
            <v>498134</v>
          </cell>
        </row>
        <row r="22629">
          <cell r="A22629">
            <v>454685</v>
          </cell>
        </row>
        <row r="22630">
          <cell r="A22630">
            <v>491023</v>
          </cell>
        </row>
        <row r="22631">
          <cell r="A22631">
            <v>500817</v>
          </cell>
        </row>
        <row r="22632">
          <cell r="A22632">
            <v>498419</v>
          </cell>
        </row>
        <row r="22633">
          <cell r="A22633">
            <v>504894</v>
          </cell>
        </row>
        <row r="22634">
          <cell r="A22634">
            <v>506618</v>
          </cell>
        </row>
        <row r="22635">
          <cell r="A22635">
            <v>498170</v>
          </cell>
        </row>
        <row r="22636">
          <cell r="A22636">
            <v>498282</v>
          </cell>
        </row>
        <row r="22637">
          <cell r="A22637">
            <v>15032</v>
          </cell>
        </row>
        <row r="22638">
          <cell r="A22638">
            <v>462943</v>
          </cell>
        </row>
        <row r="22639">
          <cell r="A22639">
            <v>24732</v>
          </cell>
        </row>
        <row r="22640">
          <cell r="A22640">
            <v>498305</v>
          </cell>
        </row>
        <row r="22641">
          <cell r="A22641">
            <v>7145</v>
          </cell>
        </row>
        <row r="22642">
          <cell r="A22642">
            <v>498185</v>
          </cell>
        </row>
        <row r="22643">
          <cell r="A22643">
            <v>503581</v>
          </cell>
        </row>
        <row r="22644">
          <cell r="A22644">
            <v>507399</v>
          </cell>
        </row>
        <row r="22645">
          <cell r="A22645">
            <v>498261</v>
          </cell>
        </row>
        <row r="22646">
          <cell r="A22646">
            <v>498244</v>
          </cell>
        </row>
        <row r="22647">
          <cell r="A22647">
            <v>498251</v>
          </cell>
        </row>
        <row r="22648">
          <cell r="A22648">
            <v>492643</v>
          </cell>
        </row>
        <row r="22649">
          <cell r="A22649">
            <v>498348</v>
          </cell>
        </row>
        <row r="22650">
          <cell r="A22650">
            <v>22434</v>
          </cell>
        </row>
        <row r="22651">
          <cell r="A22651">
            <v>504322</v>
          </cell>
        </row>
        <row r="22652">
          <cell r="A22652">
            <v>498325</v>
          </cell>
        </row>
        <row r="22653">
          <cell r="A22653">
            <v>498499</v>
          </cell>
        </row>
        <row r="22654">
          <cell r="A22654">
            <v>498874</v>
          </cell>
        </row>
        <row r="22655">
          <cell r="A22655">
            <v>303053</v>
          </cell>
        </row>
        <row r="22656">
          <cell r="A22656">
            <v>368215</v>
          </cell>
        </row>
        <row r="22657">
          <cell r="A22657">
            <v>499306</v>
          </cell>
        </row>
        <row r="22658">
          <cell r="A22658">
            <v>498139</v>
          </cell>
        </row>
        <row r="22659">
          <cell r="A22659">
            <v>506404</v>
          </cell>
        </row>
        <row r="22660">
          <cell r="A22660">
            <v>498538</v>
          </cell>
        </row>
        <row r="22661">
          <cell r="A22661">
            <v>498562</v>
          </cell>
        </row>
        <row r="22662">
          <cell r="A22662">
            <v>498454</v>
          </cell>
        </row>
        <row r="22663">
          <cell r="A22663">
            <v>2057</v>
          </cell>
        </row>
        <row r="22664">
          <cell r="A22664">
            <v>498761</v>
          </cell>
        </row>
        <row r="22665">
          <cell r="A22665">
            <v>498536</v>
          </cell>
        </row>
        <row r="22666">
          <cell r="A22666">
            <v>490591</v>
          </cell>
        </row>
        <row r="22667">
          <cell r="A22667">
            <v>490384</v>
          </cell>
        </row>
        <row r="22668">
          <cell r="A22668">
            <v>493903</v>
          </cell>
        </row>
        <row r="22669">
          <cell r="A22669">
            <v>468744</v>
          </cell>
        </row>
        <row r="22670">
          <cell r="A22670">
            <v>363674</v>
          </cell>
        </row>
        <row r="22671">
          <cell r="A22671">
            <v>29500</v>
          </cell>
        </row>
        <row r="22672">
          <cell r="A22672">
            <v>498834</v>
          </cell>
        </row>
        <row r="22673">
          <cell r="A22673">
            <v>460309</v>
          </cell>
        </row>
        <row r="22674">
          <cell r="A22674">
            <v>498760</v>
          </cell>
        </row>
        <row r="22675">
          <cell r="A22675">
            <v>7739</v>
          </cell>
        </row>
        <row r="22676">
          <cell r="A22676">
            <v>498662</v>
          </cell>
        </row>
        <row r="22677">
          <cell r="A22677">
            <v>498677</v>
          </cell>
        </row>
        <row r="22678">
          <cell r="A22678">
            <v>11807</v>
          </cell>
        </row>
        <row r="22679">
          <cell r="A22679">
            <v>2130</v>
          </cell>
        </row>
        <row r="22680">
          <cell r="A22680">
            <v>498663</v>
          </cell>
        </row>
        <row r="22681">
          <cell r="A22681">
            <v>498735</v>
          </cell>
        </row>
        <row r="22682">
          <cell r="A22682">
            <v>35355</v>
          </cell>
        </row>
        <row r="22683">
          <cell r="A22683">
            <v>6964</v>
          </cell>
        </row>
        <row r="22684">
          <cell r="A22684">
            <v>482744</v>
          </cell>
        </row>
        <row r="22685">
          <cell r="A22685">
            <v>499207</v>
          </cell>
        </row>
        <row r="22686">
          <cell r="A22686">
            <v>510290</v>
          </cell>
        </row>
        <row r="22687">
          <cell r="A22687">
            <v>498848</v>
          </cell>
        </row>
        <row r="22688">
          <cell r="A22688">
            <v>498847</v>
          </cell>
        </row>
        <row r="22689">
          <cell r="A22689">
            <v>500382</v>
          </cell>
        </row>
        <row r="22690">
          <cell r="A22690">
            <v>464055</v>
          </cell>
        </row>
        <row r="22691">
          <cell r="A22691">
            <v>2807</v>
          </cell>
        </row>
        <row r="22692">
          <cell r="A22692">
            <v>498796</v>
          </cell>
        </row>
        <row r="22693">
          <cell r="A22693">
            <v>515909</v>
          </cell>
        </row>
        <row r="22694">
          <cell r="A22694">
            <v>477293</v>
          </cell>
        </row>
        <row r="22695">
          <cell r="A22695">
            <v>506408</v>
          </cell>
        </row>
        <row r="22696">
          <cell r="A22696">
            <v>23052</v>
          </cell>
        </row>
        <row r="22697">
          <cell r="A22697">
            <v>504077</v>
          </cell>
        </row>
        <row r="22698">
          <cell r="A22698">
            <v>498876</v>
          </cell>
        </row>
        <row r="22699">
          <cell r="A22699">
            <v>5819</v>
          </cell>
        </row>
        <row r="22700">
          <cell r="A22700">
            <v>509367</v>
          </cell>
        </row>
        <row r="22701">
          <cell r="A22701">
            <v>21479</v>
          </cell>
        </row>
        <row r="22702">
          <cell r="A22702">
            <v>23407</v>
          </cell>
        </row>
        <row r="22703">
          <cell r="A22703">
            <v>2805</v>
          </cell>
        </row>
        <row r="22704">
          <cell r="A22704">
            <v>498866</v>
          </cell>
        </row>
        <row r="22705">
          <cell r="A22705">
            <v>462126</v>
          </cell>
        </row>
        <row r="22706">
          <cell r="A22706">
            <v>498930</v>
          </cell>
        </row>
        <row r="22707">
          <cell r="A22707">
            <v>506404</v>
          </cell>
        </row>
        <row r="22708">
          <cell r="A22708">
            <v>512817</v>
          </cell>
        </row>
        <row r="22709">
          <cell r="A22709">
            <v>499003</v>
          </cell>
        </row>
        <row r="22710">
          <cell r="A22710">
            <v>26526</v>
          </cell>
        </row>
        <row r="22711">
          <cell r="A22711">
            <v>2073</v>
          </cell>
        </row>
        <row r="22712">
          <cell r="A22712">
            <v>38003</v>
          </cell>
        </row>
        <row r="22713">
          <cell r="A22713">
            <v>499161</v>
          </cell>
        </row>
        <row r="22714">
          <cell r="A22714">
            <v>507571</v>
          </cell>
        </row>
        <row r="22715">
          <cell r="A22715">
            <v>170381</v>
          </cell>
        </row>
        <row r="22716">
          <cell r="A22716">
            <v>499638</v>
          </cell>
        </row>
        <row r="22717">
          <cell r="A22717">
            <v>498957</v>
          </cell>
        </row>
        <row r="22718">
          <cell r="A22718">
            <v>501533</v>
          </cell>
        </row>
        <row r="22719">
          <cell r="A22719">
            <v>502875</v>
          </cell>
        </row>
        <row r="22720">
          <cell r="A22720">
            <v>504175</v>
          </cell>
        </row>
        <row r="22721">
          <cell r="A22721">
            <v>3441</v>
          </cell>
        </row>
        <row r="22722">
          <cell r="A22722">
            <v>509311</v>
          </cell>
        </row>
        <row r="22723">
          <cell r="A22723">
            <v>495231</v>
          </cell>
        </row>
        <row r="22724">
          <cell r="A22724">
            <v>499083</v>
          </cell>
        </row>
        <row r="22725">
          <cell r="A22725">
            <v>492937</v>
          </cell>
        </row>
        <row r="22726">
          <cell r="A22726">
            <v>499279</v>
          </cell>
        </row>
        <row r="22727">
          <cell r="A22727">
            <v>499030</v>
          </cell>
        </row>
        <row r="22728">
          <cell r="A22728">
            <v>506407</v>
          </cell>
        </row>
        <row r="22729">
          <cell r="A22729">
            <v>499119</v>
          </cell>
        </row>
        <row r="22730">
          <cell r="A22730">
            <v>499118</v>
          </cell>
        </row>
        <row r="22731">
          <cell r="A22731">
            <v>497948</v>
          </cell>
        </row>
        <row r="22732">
          <cell r="A22732">
            <v>499142</v>
          </cell>
        </row>
        <row r="22733">
          <cell r="A22733">
            <v>499150</v>
          </cell>
        </row>
        <row r="22734">
          <cell r="A22734">
            <v>24005</v>
          </cell>
        </row>
        <row r="22735">
          <cell r="A22735">
            <v>500404</v>
          </cell>
        </row>
        <row r="22736">
          <cell r="A22736">
            <v>8275</v>
          </cell>
        </row>
        <row r="22737">
          <cell r="A22737">
            <v>346354</v>
          </cell>
        </row>
        <row r="22738">
          <cell r="A22738">
            <v>35342</v>
          </cell>
        </row>
        <row r="22739">
          <cell r="A22739">
            <v>499180</v>
          </cell>
        </row>
        <row r="22740">
          <cell r="A22740">
            <v>17561</v>
          </cell>
        </row>
        <row r="22741">
          <cell r="A22741">
            <v>499179</v>
          </cell>
        </row>
        <row r="22742">
          <cell r="A22742">
            <v>176821</v>
          </cell>
        </row>
        <row r="22743">
          <cell r="A22743">
            <v>24990</v>
          </cell>
        </row>
        <row r="22744">
          <cell r="A22744">
            <v>31003</v>
          </cell>
        </row>
        <row r="22745">
          <cell r="A22745">
            <v>7392</v>
          </cell>
        </row>
        <row r="22746">
          <cell r="A22746">
            <v>499282</v>
          </cell>
        </row>
        <row r="22747">
          <cell r="A22747">
            <v>346071</v>
          </cell>
        </row>
        <row r="22748">
          <cell r="A22748">
            <v>499283</v>
          </cell>
        </row>
        <row r="22749">
          <cell r="A22749">
            <v>462665</v>
          </cell>
        </row>
        <row r="22750">
          <cell r="A22750">
            <v>477435</v>
          </cell>
        </row>
        <row r="22751">
          <cell r="A22751">
            <v>499937</v>
          </cell>
        </row>
        <row r="22752">
          <cell r="A22752">
            <v>6017</v>
          </cell>
        </row>
        <row r="22753">
          <cell r="A22753">
            <v>499457</v>
          </cell>
        </row>
        <row r="22754">
          <cell r="A22754">
            <v>499559</v>
          </cell>
        </row>
        <row r="22755">
          <cell r="A22755">
            <v>365693</v>
          </cell>
        </row>
        <row r="22756">
          <cell r="A22756">
            <v>499646</v>
          </cell>
        </row>
        <row r="22757">
          <cell r="A22757">
            <v>499456</v>
          </cell>
        </row>
        <row r="22758">
          <cell r="A22758">
            <v>5009</v>
          </cell>
        </row>
        <row r="22759">
          <cell r="A22759">
            <v>499611</v>
          </cell>
        </row>
        <row r="22760">
          <cell r="A22760">
            <v>342512</v>
          </cell>
        </row>
        <row r="22761">
          <cell r="A22761">
            <v>504080</v>
          </cell>
        </row>
        <row r="22762">
          <cell r="A22762">
            <v>340357</v>
          </cell>
        </row>
        <row r="22763">
          <cell r="A22763">
            <v>366579</v>
          </cell>
        </row>
        <row r="22764">
          <cell r="A22764">
            <v>499558</v>
          </cell>
        </row>
        <row r="22765">
          <cell r="A22765">
            <v>365564</v>
          </cell>
        </row>
        <row r="22766">
          <cell r="A22766">
            <v>504075</v>
          </cell>
        </row>
        <row r="22767">
          <cell r="A22767">
            <v>14950</v>
          </cell>
        </row>
        <row r="22768">
          <cell r="A22768">
            <v>338441</v>
          </cell>
        </row>
        <row r="22769">
          <cell r="A22769">
            <v>495273</v>
          </cell>
        </row>
        <row r="22770">
          <cell r="A22770">
            <v>500478</v>
          </cell>
        </row>
        <row r="22771">
          <cell r="A22771">
            <v>499785</v>
          </cell>
        </row>
        <row r="22772">
          <cell r="A22772">
            <v>499788</v>
          </cell>
        </row>
        <row r="22773">
          <cell r="A22773">
            <v>499767</v>
          </cell>
        </row>
        <row r="22774">
          <cell r="A22774">
            <v>499805</v>
          </cell>
        </row>
        <row r="22775">
          <cell r="A22775">
            <v>500196</v>
          </cell>
        </row>
        <row r="22776">
          <cell r="A22776">
            <v>7730</v>
          </cell>
        </row>
        <row r="22777">
          <cell r="A22777">
            <v>501525</v>
          </cell>
        </row>
        <row r="22778">
          <cell r="A22778">
            <v>17871</v>
          </cell>
        </row>
        <row r="22779">
          <cell r="A22779">
            <v>499835</v>
          </cell>
        </row>
        <row r="22780">
          <cell r="A22780">
            <v>499799</v>
          </cell>
        </row>
        <row r="22781">
          <cell r="A22781">
            <v>454191</v>
          </cell>
        </row>
        <row r="22782">
          <cell r="A22782">
            <v>506175</v>
          </cell>
        </row>
        <row r="22783">
          <cell r="A22783">
            <v>500088</v>
          </cell>
        </row>
        <row r="22784">
          <cell r="A22784">
            <v>500198</v>
          </cell>
        </row>
        <row r="22785">
          <cell r="A22785">
            <v>497704</v>
          </cell>
        </row>
        <row r="22786">
          <cell r="A22786">
            <v>496534</v>
          </cell>
        </row>
        <row r="22787">
          <cell r="A22787">
            <v>500132</v>
          </cell>
        </row>
        <row r="22788">
          <cell r="A22788">
            <v>168838</v>
          </cell>
        </row>
        <row r="22789">
          <cell r="A22789">
            <v>500037</v>
          </cell>
        </row>
        <row r="22790">
          <cell r="A22790">
            <v>500168</v>
          </cell>
        </row>
        <row r="22791">
          <cell r="A22791">
            <v>500712</v>
          </cell>
        </row>
        <row r="22792">
          <cell r="A22792">
            <v>505281</v>
          </cell>
        </row>
        <row r="22793">
          <cell r="A22793">
            <v>500097</v>
          </cell>
        </row>
        <row r="22794">
          <cell r="A22794">
            <v>476694</v>
          </cell>
        </row>
        <row r="22795">
          <cell r="A22795">
            <v>500415</v>
          </cell>
        </row>
        <row r="22796">
          <cell r="A22796">
            <v>2907</v>
          </cell>
        </row>
        <row r="22797">
          <cell r="A22797">
            <v>344917</v>
          </cell>
        </row>
        <row r="22798">
          <cell r="A22798">
            <v>498290</v>
          </cell>
        </row>
        <row r="22799">
          <cell r="A22799">
            <v>342363</v>
          </cell>
        </row>
        <row r="22800">
          <cell r="A22800">
            <v>498628</v>
          </cell>
        </row>
        <row r="22801">
          <cell r="A22801">
            <v>346345</v>
          </cell>
        </row>
        <row r="22802">
          <cell r="A22802">
            <v>500520</v>
          </cell>
        </row>
        <row r="22803">
          <cell r="A22803">
            <v>499309</v>
          </cell>
        </row>
        <row r="22804">
          <cell r="A22804">
            <v>2760</v>
          </cell>
        </row>
        <row r="22805">
          <cell r="A22805">
            <v>498618</v>
          </cell>
        </row>
        <row r="22806">
          <cell r="A22806">
            <v>500482</v>
          </cell>
        </row>
        <row r="22807">
          <cell r="A22807">
            <v>500475</v>
          </cell>
        </row>
        <row r="22808">
          <cell r="A22808">
            <v>500636</v>
          </cell>
        </row>
        <row r="22809">
          <cell r="A22809">
            <v>5708</v>
          </cell>
        </row>
        <row r="22810">
          <cell r="A22810">
            <v>345867</v>
          </cell>
        </row>
        <row r="22811">
          <cell r="A22811">
            <v>341415</v>
          </cell>
        </row>
        <row r="22812">
          <cell r="A22812">
            <v>500505</v>
          </cell>
        </row>
        <row r="22813">
          <cell r="A22813">
            <v>500611</v>
          </cell>
        </row>
        <row r="22814">
          <cell r="A22814">
            <v>500601</v>
          </cell>
        </row>
        <row r="22815">
          <cell r="A22815">
            <v>500646</v>
          </cell>
        </row>
        <row r="22816">
          <cell r="A22816">
            <v>46635</v>
          </cell>
        </row>
        <row r="22817">
          <cell r="A22817">
            <v>500748</v>
          </cell>
        </row>
        <row r="22818">
          <cell r="A22818">
            <v>503588</v>
          </cell>
        </row>
        <row r="22819">
          <cell r="A22819">
            <v>509371</v>
          </cell>
        </row>
        <row r="22820">
          <cell r="A22820">
            <v>500684</v>
          </cell>
        </row>
        <row r="22821">
          <cell r="A22821">
            <v>497777</v>
          </cell>
        </row>
        <row r="22822">
          <cell r="A22822">
            <v>509382</v>
          </cell>
        </row>
        <row r="22823">
          <cell r="A22823">
            <v>38614</v>
          </cell>
        </row>
        <row r="22824">
          <cell r="A22824">
            <v>18570</v>
          </cell>
        </row>
        <row r="22825">
          <cell r="A22825">
            <v>500792</v>
          </cell>
        </row>
        <row r="22826">
          <cell r="A22826">
            <v>38462</v>
          </cell>
        </row>
        <row r="22827">
          <cell r="A22827">
            <v>498683</v>
          </cell>
        </row>
        <row r="22828">
          <cell r="A22828">
            <v>500912</v>
          </cell>
        </row>
        <row r="22829">
          <cell r="A22829">
            <v>501538</v>
          </cell>
        </row>
        <row r="22830">
          <cell r="A22830">
            <v>5765</v>
          </cell>
        </row>
        <row r="22831">
          <cell r="A22831">
            <v>500972</v>
          </cell>
        </row>
        <row r="22832">
          <cell r="A22832">
            <v>501580</v>
          </cell>
        </row>
        <row r="22833">
          <cell r="A22833">
            <v>500975</v>
          </cell>
        </row>
        <row r="22834">
          <cell r="A22834">
            <v>500906</v>
          </cell>
        </row>
        <row r="22835">
          <cell r="A22835">
            <v>402161</v>
          </cell>
        </row>
        <row r="22836">
          <cell r="A22836">
            <v>9415</v>
          </cell>
        </row>
        <row r="22837">
          <cell r="A22837">
            <v>500923</v>
          </cell>
        </row>
        <row r="22838">
          <cell r="A22838">
            <v>358514</v>
          </cell>
        </row>
        <row r="22839">
          <cell r="A22839">
            <v>23597</v>
          </cell>
        </row>
        <row r="22840">
          <cell r="A22840">
            <v>501088</v>
          </cell>
        </row>
        <row r="22841">
          <cell r="A22841">
            <v>507940</v>
          </cell>
        </row>
        <row r="22842">
          <cell r="A22842">
            <v>8115</v>
          </cell>
        </row>
        <row r="22843">
          <cell r="A22843">
            <v>5577</v>
          </cell>
        </row>
        <row r="22844">
          <cell r="A22844">
            <v>8116</v>
          </cell>
        </row>
        <row r="22845">
          <cell r="A22845">
            <v>501124</v>
          </cell>
        </row>
        <row r="22846">
          <cell r="A22846">
            <v>44291</v>
          </cell>
        </row>
        <row r="22847">
          <cell r="A22847">
            <v>508203</v>
          </cell>
        </row>
        <row r="22848">
          <cell r="A22848">
            <v>503027</v>
          </cell>
        </row>
        <row r="22849">
          <cell r="A22849">
            <v>503014</v>
          </cell>
        </row>
        <row r="22850">
          <cell r="A22850">
            <v>46667</v>
          </cell>
        </row>
        <row r="22851">
          <cell r="A22851">
            <v>26680</v>
          </cell>
        </row>
        <row r="22852">
          <cell r="A22852">
            <v>501608</v>
          </cell>
        </row>
        <row r="22853">
          <cell r="A22853">
            <v>507490</v>
          </cell>
        </row>
        <row r="22854">
          <cell r="A22854">
            <v>366550</v>
          </cell>
        </row>
        <row r="22855">
          <cell r="A22855">
            <v>463920</v>
          </cell>
        </row>
        <row r="22856">
          <cell r="A22856">
            <v>460340</v>
          </cell>
        </row>
        <row r="22857">
          <cell r="A22857">
            <v>24327</v>
          </cell>
        </row>
        <row r="22858">
          <cell r="A22858">
            <v>505822</v>
          </cell>
        </row>
        <row r="22859">
          <cell r="A22859">
            <v>348104</v>
          </cell>
        </row>
        <row r="22860">
          <cell r="A22860">
            <v>504431</v>
          </cell>
        </row>
        <row r="22861">
          <cell r="A22861">
            <v>509373</v>
          </cell>
        </row>
        <row r="22862">
          <cell r="A22862">
            <v>508307</v>
          </cell>
        </row>
        <row r="22863">
          <cell r="A22863">
            <v>505127</v>
          </cell>
        </row>
        <row r="22864">
          <cell r="A22864">
            <v>506862</v>
          </cell>
        </row>
        <row r="22865">
          <cell r="A22865">
            <v>24528</v>
          </cell>
        </row>
        <row r="22866">
          <cell r="A22866">
            <v>508202</v>
          </cell>
        </row>
        <row r="22867">
          <cell r="A22867">
            <v>508389</v>
          </cell>
        </row>
        <row r="22868">
          <cell r="A22868">
            <v>501524</v>
          </cell>
        </row>
        <row r="22869">
          <cell r="A22869">
            <v>501473</v>
          </cell>
        </row>
        <row r="22870">
          <cell r="A22870">
            <v>4294</v>
          </cell>
        </row>
        <row r="22871">
          <cell r="A22871">
            <v>501535</v>
          </cell>
        </row>
        <row r="22872">
          <cell r="A22872">
            <v>501732</v>
          </cell>
        </row>
        <row r="22873">
          <cell r="A22873">
            <v>516434</v>
          </cell>
        </row>
        <row r="22874">
          <cell r="A22874">
            <v>501683</v>
          </cell>
        </row>
        <row r="22875">
          <cell r="A22875">
            <v>501682</v>
          </cell>
        </row>
        <row r="22876">
          <cell r="A22876">
            <v>507487</v>
          </cell>
        </row>
        <row r="22877">
          <cell r="A22877">
            <v>458265</v>
          </cell>
        </row>
        <row r="22878">
          <cell r="A22878">
            <v>501596</v>
          </cell>
        </row>
        <row r="22879">
          <cell r="A22879">
            <v>501613</v>
          </cell>
        </row>
        <row r="22880">
          <cell r="A22880">
            <v>501592</v>
          </cell>
        </row>
        <row r="22881">
          <cell r="A22881">
            <v>10644</v>
          </cell>
        </row>
        <row r="22882">
          <cell r="A22882">
            <v>501846</v>
          </cell>
        </row>
        <row r="22883">
          <cell r="A22883">
            <v>501611</v>
          </cell>
        </row>
        <row r="22884">
          <cell r="A22884">
            <v>501845</v>
          </cell>
        </row>
        <row r="22885">
          <cell r="A22885">
            <v>507123</v>
          </cell>
        </row>
        <row r="22886">
          <cell r="A22886">
            <v>501782</v>
          </cell>
        </row>
        <row r="22887">
          <cell r="A22887">
            <v>23715</v>
          </cell>
        </row>
        <row r="22888">
          <cell r="A22888">
            <v>5820</v>
          </cell>
        </row>
        <row r="22889">
          <cell r="A22889">
            <v>505974</v>
          </cell>
        </row>
        <row r="22890">
          <cell r="A22890">
            <v>20512</v>
          </cell>
        </row>
        <row r="22891">
          <cell r="A22891">
            <v>503599</v>
          </cell>
        </row>
        <row r="22892">
          <cell r="A22892">
            <v>22465</v>
          </cell>
        </row>
        <row r="22893">
          <cell r="A22893">
            <v>492031</v>
          </cell>
        </row>
        <row r="22894">
          <cell r="A22894">
            <v>501986</v>
          </cell>
        </row>
        <row r="22895">
          <cell r="A22895">
            <v>501946</v>
          </cell>
        </row>
        <row r="22896">
          <cell r="A22896">
            <v>505201</v>
          </cell>
        </row>
        <row r="22897">
          <cell r="A22897">
            <v>501975</v>
          </cell>
        </row>
        <row r="22898">
          <cell r="A22898">
            <v>502061</v>
          </cell>
        </row>
        <row r="22899">
          <cell r="A22899">
            <v>501987</v>
          </cell>
        </row>
        <row r="22900">
          <cell r="A22900">
            <v>502058</v>
          </cell>
        </row>
        <row r="22901">
          <cell r="A22901">
            <v>361328</v>
          </cell>
        </row>
        <row r="22902">
          <cell r="A22902">
            <v>502329</v>
          </cell>
        </row>
        <row r="22903">
          <cell r="A22903">
            <v>502065</v>
          </cell>
        </row>
        <row r="22904">
          <cell r="A22904">
            <v>24098</v>
          </cell>
        </row>
        <row r="22905">
          <cell r="A22905">
            <v>501899</v>
          </cell>
        </row>
        <row r="22906">
          <cell r="A22906">
            <v>365371</v>
          </cell>
        </row>
        <row r="22907">
          <cell r="A22907">
            <v>502173</v>
          </cell>
        </row>
        <row r="22908">
          <cell r="A22908">
            <v>458614</v>
          </cell>
        </row>
        <row r="22909">
          <cell r="A22909">
            <v>502417</v>
          </cell>
        </row>
        <row r="22910">
          <cell r="A22910">
            <v>502300</v>
          </cell>
        </row>
        <row r="22911">
          <cell r="A22911">
            <v>502310</v>
          </cell>
        </row>
        <row r="22912">
          <cell r="A22912">
            <v>502374</v>
          </cell>
        </row>
        <row r="22913">
          <cell r="A22913">
            <v>24327</v>
          </cell>
        </row>
        <row r="22914">
          <cell r="A22914">
            <v>502323</v>
          </cell>
        </row>
        <row r="22915">
          <cell r="A22915">
            <v>485367</v>
          </cell>
        </row>
        <row r="22916">
          <cell r="A22916">
            <v>504072</v>
          </cell>
        </row>
        <row r="22917">
          <cell r="A22917">
            <v>31102</v>
          </cell>
        </row>
        <row r="22918">
          <cell r="A22918">
            <v>7089</v>
          </cell>
        </row>
        <row r="22919">
          <cell r="A22919">
            <v>502499</v>
          </cell>
        </row>
        <row r="22920">
          <cell r="A22920">
            <v>509307</v>
          </cell>
        </row>
        <row r="22921">
          <cell r="A22921">
            <v>14366</v>
          </cell>
        </row>
        <row r="22922">
          <cell r="A22922">
            <v>517578</v>
          </cell>
        </row>
        <row r="22923">
          <cell r="A22923">
            <v>502601</v>
          </cell>
        </row>
        <row r="22924">
          <cell r="A22924">
            <v>502825</v>
          </cell>
        </row>
        <row r="22925">
          <cell r="A22925">
            <v>503030</v>
          </cell>
        </row>
        <row r="22926">
          <cell r="A22926">
            <v>9686</v>
          </cell>
        </row>
        <row r="22927">
          <cell r="A22927">
            <v>502822</v>
          </cell>
        </row>
        <row r="22928">
          <cell r="A22928">
            <v>502835</v>
          </cell>
        </row>
        <row r="22929">
          <cell r="A22929">
            <v>468584</v>
          </cell>
        </row>
        <row r="22930">
          <cell r="A22930">
            <v>502827</v>
          </cell>
        </row>
        <row r="22931">
          <cell r="A22931">
            <v>502941</v>
          </cell>
        </row>
        <row r="22932">
          <cell r="A22932">
            <v>502834</v>
          </cell>
        </row>
        <row r="22933">
          <cell r="A22933">
            <v>165285</v>
          </cell>
        </row>
        <row r="22934">
          <cell r="A22934">
            <v>507143</v>
          </cell>
        </row>
        <row r="22935">
          <cell r="A22935">
            <v>502819</v>
          </cell>
        </row>
        <row r="22936">
          <cell r="A22936">
            <v>346409</v>
          </cell>
        </row>
        <row r="22937">
          <cell r="A22937">
            <v>503006</v>
          </cell>
        </row>
        <row r="22938">
          <cell r="A22938">
            <v>502002</v>
          </cell>
        </row>
        <row r="22939">
          <cell r="A22939">
            <v>500882</v>
          </cell>
        </row>
        <row r="22940">
          <cell r="A22940">
            <v>10028</v>
          </cell>
        </row>
        <row r="22941">
          <cell r="A22941">
            <v>5269</v>
          </cell>
        </row>
        <row r="22942">
          <cell r="A22942">
            <v>503189</v>
          </cell>
        </row>
        <row r="22943">
          <cell r="A22943">
            <v>506211</v>
          </cell>
        </row>
        <row r="22944">
          <cell r="A22944">
            <v>455770</v>
          </cell>
        </row>
        <row r="22945">
          <cell r="A22945">
            <v>503002</v>
          </cell>
        </row>
        <row r="22946">
          <cell r="A22946">
            <v>503059</v>
          </cell>
        </row>
        <row r="22947">
          <cell r="A22947">
            <v>503177</v>
          </cell>
        </row>
        <row r="22948">
          <cell r="A22948">
            <v>508516</v>
          </cell>
        </row>
        <row r="22949">
          <cell r="A22949">
            <v>503176</v>
          </cell>
        </row>
        <row r="22950">
          <cell r="A22950">
            <v>503096</v>
          </cell>
        </row>
        <row r="22951">
          <cell r="A22951">
            <v>35243</v>
          </cell>
        </row>
        <row r="22952">
          <cell r="A22952">
            <v>505985</v>
          </cell>
        </row>
        <row r="22953">
          <cell r="A22953">
            <v>347767</v>
          </cell>
        </row>
        <row r="22954">
          <cell r="A22954">
            <v>503184</v>
          </cell>
        </row>
        <row r="22955">
          <cell r="A22955">
            <v>366675</v>
          </cell>
        </row>
        <row r="22956">
          <cell r="A22956">
            <v>503297</v>
          </cell>
        </row>
        <row r="22957">
          <cell r="A22957">
            <v>503295</v>
          </cell>
        </row>
        <row r="22958">
          <cell r="A22958">
            <v>506394</v>
          </cell>
        </row>
        <row r="22959">
          <cell r="A22959">
            <v>6516</v>
          </cell>
        </row>
        <row r="22960">
          <cell r="A22960">
            <v>504189</v>
          </cell>
        </row>
        <row r="22961">
          <cell r="A22961">
            <v>486677</v>
          </cell>
        </row>
        <row r="22962">
          <cell r="A22962">
            <v>503698</v>
          </cell>
        </row>
        <row r="22963">
          <cell r="A22963">
            <v>11155</v>
          </cell>
        </row>
        <row r="22964">
          <cell r="A22964">
            <v>503611</v>
          </cell>
        </row>
        <row r="22965">
          <cell r="A22965">
            <v>463634</v>
          </cell>
        </row>
        <row r="22966">
          <cell r="A22966">
            <v>503547</v>
          </cell>
        </row>
        <row r="22967">
          <cell r="A22967">
            <v>503557</v>
          </cell>
        </row>
        <row r="22968">
          <cell r="A22968">
            <v>5884</v>
          </cell>
        </row>
        <row r="22969">
          <cell r="A22969">
            <v>503648</v>
          </cell>
        </row>
        <row r="22970">
          <cell r="A22970">
            <v>503707</v>
          </cell>
        </row>
        <row r="22971">
          <cell r="A22971">
            <v>503610</v>
          </cell>
        </row>
        <row r="22972">
          <cell r="A22972">
            <v>36387</v>
          </cell>
        </row>
        <row r="22973">
          <cell r="A22973">
            <v>412884</v>
          </cell>
        </row>
        <row r="22974">
          <cell r="A22974">
            <v>503638</v>
          </cell>
        </row>
        <row r="22975">
          <cell r="A22975">
            <v>355010</v>
          </cell>
        </row>
        <row r="22976">
          <cell r="A22976">
            <v>500745</v>
          </cell>
        </row>
        <row r="22977">
          <cell r="A22977">
            <v>351784</v>
          </cell>
        </row>
        <row r="22978">
          <cell r="A22978">
            <v>476168</v>
          </cell>
        </row>
        <row r="22979">
          <cell r="A22979">
            <v>505015</v>
          </cell>
        </row>
        <row r="22980">
          <cell r="A22980">
            <v>503699</v>
          </cell>
        </row>
        <row r="22981">
          <cell r="A22981">
            <v>345047</v>
          </cell>
        </row>
        <row r="22982">
          <cell r="A22982">
            <v>503831</v>
          </cell>
        </row>
        <row r="22983">
          <cell r="A22983">
            <v>357031</v>
          </cell>
        </row>
        <row r="22984">
          <cell r="A22984">
            <v>505075</v>
          </cell>
        </row>
        <row r="22985">
          <cell r="A22985">
            <v>337902</v>
          </cell>
        </row>
        <row r="22986">
          <cell r="A22986">
            <v>345047</v>
          </cell>
        </row>
        <row r="22987">
          <cell r="A22987">
            <v>503852</v>
          </cell>
        </row>
        <row r="22988">
          <cell r="A22988">
            <v>25052</v>
          </cell>
        </row>
        <row r="22989">
          <cell r="A22989">
            <v>505287</v>
          </cell>
        </row>
        <row r="22990">
          <cell r="A22990">
            <v>44004</v>
          </cell>
        </row>
        <row r="22991">
          <cell r="A22991">
            <v>354602</v>
          </cell>
        </row>
        <row r="22992">
          <cell r="A22992">
            <v>504745</v>
          </cell>
        </row>
        <row r="22993">
          <cell r="A22993">
            <v>22212</v>
          </cell>
        </row>
        <row r="22994">
          <cell r="A22994">
            <v>352391</v>
          </cell>
        </row>
        <row r="22995">
          <cell r="A22995">
            <v>484853</v>
          </cell>
        </row>
        <row r="22996">
          <cell r="A22996">
            <v>503793</v>
          </cell>
        </row>
        <row r="22997">
          <cell r="A22997">
            <v>456060</v>
          </cell>
        </row>
        <row r="22998">
          <cell r="A22998">
            <v>503917</v>
          </cell>
        </row>
        <row r="22999">
          <cell r="A22999">
            <v>504603</v>
          </cell>
        </row>
        <row r="23000">
          <cell r="A23000">
            <v>507568</v>
          </cell>
        </row>
        <row r="23001">
          <cell r="A23001">
            <v>515233</v>
          </cell>
        </row>
        <row r="23002">
          <cell r="A23002">
            <v>453676</v>
          </cell>
        </row>
        <row r="23003">
          <cell r="A23003">
            <v>503916</v>
          </cell>
        </row>
        <row r="23004">
          <cell r="A23004">
            <v>367923</v>
          </cell>
        </row>
        <row r="23005">
          <cell r="A23005">
            <v>508286</v>
          </cell>
        </row>
        <row r="23006">
          <cell r="A23006">
            <v>503079</v>
          </cell>
        </row>
        <row r="23007">
          <cell r="A23007">
            <v>347991</v>
          </cell>
        </row>
        <row r="23008">
          <cell r="A23008">
            <v>509378</v>
          </cell>
        </row>
        <row r="23009">
          <cell r="A23009">
            <v>511608</v>
          </cell>
        </row>
        <row r="23010">
          <cell r="A23010">
            <v>2009</v>
          </cell>
        </row>
        <row r="23011">
          <cell r="A23011">
            <v>504244</v>
          </cell>
        </row>
        <row r="23012">
          <cell r="A23012">
            <v>508198</v>
          </cell>
        </row>
        <row r="23013">
          <cell r="A23013">
            <v>360432</v>
          </cell>
        </row>
        <row r="23014">
          <cell r="A23014">
            <v>503915</v>
          </cell>
        </row>
        <row r="23015">
          <cell r="A23015">
            <v>345040</v>
          </cell>
        </row>
        <row r="23016">
          <cell r="A23016">
            <v>505990</v>
          </cell>
        </row>
        <row r="23017">
          <cell r="A23017">
            <v>25489</v>
          </cell>
        </row>
        <row r="23018">
          <cell r="A23018">
            <v>503670</v>
          </cell>
        </row>
        <row r="23019">
          <cell r="A23019">
            <v>352637</v>
          </cell>
        </row>
        <row r="23020">
          <cell r="A23020">
            <v>493669</v>
          </cell>
        </row>
        <row r="23021">
          <cell r="A23021">
            <v>509377</v>
          </cell>
        </row>
        <row r="23022">
          <cell r="A23022">
            <v>514858</v>
          </cell>
        </row>
        <row r="23023">
          <cell r="A23023">
            <v>488895</v>
          </cell>
        </row>
        <row r="23024">
          <cell r="A23024">
            <v>504004</v>
          </cell>
        </row>
        <row r="23025">
          <cell r="A23025">
            <v>503913</v>
          </cell>
        </row>
        <row r="23026">
          <cell r="A23026">
            <v>499939</v>
          </cell>
        </row>
        <row r="23027">
          <cell r="A23027">
            <v>504048</v>
          </cell>
        </row>
        <row r="23028">
          <cell r="A23028">
            <v>507393</v>
          </cell>
        </row>
        <row r="23029">
          <cell r="A23029">
            <v>490299</v>
          </cell>
        </row>
        <row r="23030">
          <cell r="A23030">
            <v>504017</v>
          </cell>
        </row>
        <row r="23031">
          <cell r="A23031">
            <v>504005</v>
          </cell>
        </row>
        <row r="23032">
          <cell r="A23032">
            <v>504032</v>
          </cell>
        </row>
        <row r="23033">
          <cell r="A23033">
            <v>504003</v>
          </cell>
        </row>
        <row r="23034">
          <cell r="A23034">
            <v>504087</v>
          </cell>
        </row>
        <row r="23035">
          <cell r="A23035">
            <v>460189</v>
          </cell>
        </row>
        <row r="23036">
          <cell r="A23036">
            <v>505279</v>
          </cell>
        </row>
        <row r="23037">
          <cell r="A23037">
            <v>504188</v>
          </cell>
        </row>
        <row r="23038">
          <cell r="A23038">
            <v>504068</v>
          </cell>
        </row>
        <row r="23039">
          <cell r="A23039">
            <v>504071</v>
          </cell>
        </row>
        <row r="23040">
          <cell r="A23040">
            <v>504103</v>
          </cell>
        </row>
        <row r="23041">
          <cell r="A23041">
            <v>504122</v>
          </cell>
        </row>
        <row r="23042">
          <cell r="A23042">
            <v>466851</v>
          </cell>
        </row>
        <row r="23043">
          <cell r="A23043">
            <v>4956</v>
          </cell>
        </row>
        <row r="23044">
          <cell r="A23044">
            <v>344616</v>
          </cell>
        </row>
        <row r="23045">
          <cell r="A23045">
            <v>489</v>
          </cell>
        </row>
        <row r="23046">
          <cell r="A23046">
            <v>504155</v>
          </cell>
        </row>
        <row r="23047">
          <cell r="A23047">
            <v>341433</v>
          </cell>
        </row>
        <row r="23048">
          <cell r="A23048">
            <v>504448</v>
          </cell>
        </row>
        <row r="23049">
          <cell r="A23049">
            <v>516435</v>
          </cell>
        </row>
        <row r="23050">
          <cell r="A23050">
            <v>35616</v>
          </cell>
        </row>
        <row r="23051">
          <cell r="A23051">
            <v>505059</v>
          </cell>
        </row>
        <row r="23052">
          <cell r="A23052">
            <v>16399</v>
          </cell>
        </row>
        <row r="23053">
          <cell r="A23053">
            <v>340111</v>
          </cell>
        </row>
        <row r="23054">
          <cell r="A23054">
            <v>504194</v>
          </cell>
        </row>
        <row r="23055">
          <cell r="A23055">
            <v>504219</v>
          </cell>
        </row>
        <row r="23056">
          <cell r="A23056">
            <v>504369</v>
          </cell>
        </row>
        <row r="23057">
          <cell r="A23057">
            <v>504727</v>
          </cell>
        </row>
        <row r="23058">
          <cell r="A23058">
            <v>9119</v>
          </cell>
        </row>
        <row r="23059">
          <cell r="A23059">
            <v>504316</v>
          </cell>
        </row>
        <row r="23060">
          <cell r="A23060">
            <v>34648</v>
          </cell>
        </row>
        <row r="23061">
          <cell r="A23061">
            <v>504394</v>
          </cell>
        </row>
        <row r="23062">
          <cell r="A23062">
            <v>25864</v>
          </cell>
        </row>
        <row r="23063">
          <cell r="A23063">
            <v>504411</v>
          </cell>
        </row>
        <row r="23064">
          <cell r="A23064">
            <v>504391</v>
          </cell>
        </row>
        <row r="23065">
          <cell r="A23065">
            <v>46182</v>
          </cell>
        </row>
        <row r="23066">
          <cell r="A23066">
            <v>504412</v>
          </cell>
        </row>
        <row r="23067">
          <cell r="A23067">
            <v>504410</v>
          </cell>
        </row>
        <row r="23068">
          <cell r="A23068">
            <v>506764</v>
          </cell>
        </row>
        <row r="23069">
          <cell r="A23069">
            <v>504413</v>
          </cell>
        </row>
        <row r="23070">
          <cell r="A23070">
            <v>504554</v>
          </cell>
        </row>
        <row r="23071">
          <cell r="A23071">
            <v>504605</v>
          </cell>
        </row>
        <row r="23072">
          <cell r="A23072">
            <v>506208</v>
          </cell>
        </row>
        <row r="23073">
          <cell r="A23073">
            <v>504622</v>
          </cell>
        </row>
        <row r="23074">
          <cell r="A23074">
            <v>7522</v>
          </cell>
        </row>
        <row r="23075">
          <cell r="A23075">
            <v>9522</v>
          </cell>
        </row>
        <row r="23076">
          <cell r="A23076">
            <v>15412</v>
          </cell>
        </row>
        <row r="23077">
          <cell r="A23077">
            <v>178594</v>
          </cell>
        </row>
        <row r="23078">
          <cell r="A23078">
            <v>36077</v>
          </cell>
        </row>
        <row r="23079">
          <cell r="A23079">
            <v>505600</v>
          </cell>
        </row>
        <row r="23080">
          <cell r="A23080">
            <v>473878</v>
          </cell>
        </row>
        <row r="23081">
          <cell r="A23081">
            <v>5726</v>
          </cell>
        </row>
        <row r="23082">
          <cell r="A23082">
            <v>504650</v>
          </cell>
        </row>
        <row r="23083">
          <cell r="A23083">
            <v>504652</v>
          </cell>
        </row>
        <row r="23084">
          <cell r="A23084">
            <v>504695</v>
          </cell>
        </row>
        <row r="23085">
          <cell r="A23085">
            <v>1236</v>
          </cell>
        </row>
        <row r="23086">
          <cell r="A23086">
            <v>19184</v>
          </cell>
        </row>
        <row r="23087">
          <cell r="A23087">
            <v>504728</v>
          </cell>
        </row>
        <row r="23088">
          <cell r="A23088">
            <v>342787</v>
          </cell>
        </row>
        <row r="23089">
          <cell r="A23089">
            <v>367341</v>
          </cell>
        </row>
        <row r="23090">
          <cell r="A23090">
            <v>485305</v>
          </cell>
        </row>
        <row r="23091">
          <cell r="A23091">
            <v>505317</v>
          </cell>
        </row>
        <row r="23092">
          <cell r="A23092">
            <v>504840</v>
          </cell>
        </row>
        <row r="23093">
          <cell r="A23093">
            <v>505204</v>
          </cell>
        </row>
        <row r="23094">
          <cell r="A23094">
            <v>482509</v>
          </cell>
        </row>
        <row r="23095">
          <cell r="A23095">
            <v>35205</v>
          </cell>
        </row>
        <row r="23096">
          <cell r="A23096">
            <v>504932</v>
          </cell>
        </row>
        <row r="23097">
          <cell r="A23097">
            <v>504883</v>
          </cell>
        </row>
        <row r="23098">
          <cell r="A23098">
            <v>6130</v>
          </cell>
        </row>
        <row r="23099">
          <cell r="A23099">
            <v>504933</v>
          </cell>
        </row>
        <row r="23100">
          <cell r="A23100">
            <v>23266</v>
          </cell>
        </row>
        <row r="23101">
          <cell r="A23101">
            <v>454947</v>
          </cell>
        </row>
        <row r="23102">
          <cell r="A23102">
            <v>505012</v>
          </cell>
        </row>
        <row r="23103">
          <cell r="A23103">
            <v>505011</v>
          </cell>
        </row>
        <row r="23104">
          <cell r="A23104">
            <v>363927</v>
          </cell>
        </row>
        <row r="23105">
          <cell r="A23105">
            <v>15902</v>
          </cell>
        </row>
        <row r="23106">
          <cell r="A23106">
            <v>505016</v>
          </cell>
        </row>
        <row r="23107">
          <cell r="A23107">
            <v>24731</v>
          </cell>
        </row>
        <row r="23108">
          <cell r="A23108">
            <v>15483</v>
          </cell>
        </row>
        <row r="23109">
          <cell r="A23109">
            <v>18256</v>
          </cell>
        </row>
        <row r="23110">
          <cell r="A23110">
            <v>9144</v>
          </cell>
        </row>
        <row r="23111">
          <cell r="A23111">
            <v>340507</v>
          </cell>
        </row>
        <row r="23112">
          <cell r="A23112">
            <v>38324</v>
          </cell>
        </row>
        <row r="23113">
          <cell r="A23113">
            <v>181372</v>
          </cell>
        </row>
        <row r="23114">
          <cell r="A23114">
            <v>44472</v>
          </cell>
        </row>
        <row r="23115">
          <cell r="A23115">
            <v>505080</v>
          </cell>
        </row>
        <row r="23116">
          <cell r="A23116">
            <v>469953</v>
          </cell>
        </row>
        <row r="23117">
          <cell r="A23117">
            <v>37946</v>
          </cell>
        </row>
        <row r="23118">
          <cell r="A23118">
            <v>505163</v>
          </cell>
        </row>
        <row r="23119">
          <cell r="A23119">
            <v>24508</v>
          </cell>
        </row>
        <row r="23120">
          <cell r="A23120">
            <v>30856</v>
          </cell>
        </row>
        <row r="23121">
          <cell r="A23121">
            <v>5358</v>
          </cell>
        </row>
        <row r="23122">
          <cell r="A23122">
            <v>505166</v>
          </cell>
        </row>
        <row r="23123">
          <cell r="A23123">
            <v>505199</v>
          </cell>
        </row>
        <row r="23124">
          <cell r="A23124">
            <v>6453</v>
          </cell>
        </row>
        <row r="23125">
          <cell r="A23125">
            <v>505331</v>
          </cell>
        </row>
        <row r="23126">
          <cell r="A23126">
            <v>502609</v>
          </cell>
        </row>
        <row r="23127">
          <cell r="A23127">
            <v>505206</v>
          </cell>
        </row>
        <row r="23128">
          <cell r="A23128">
            <v>21314</v>
          </cell>
        </row>
        <row r="23129">
          <cell r="A23129">
            <v>482965</v>
          </cell>
        </row>
        <row r="23130">
          <cell r="A23130">
            <v>505263</v>
          </cell>
        </row>
        <row r="23131">
          <cell r="A23131">
            <v>505207</v>
          </cell>
        </row>
        <row r="23132">
          <cell r="A23132">
            <v>505205</v>
          </cell>
        </row>
        <row r="23133">
          <cell r="A23133">
            <v>505463</v>
          </cell>
        </row>
        <row r="23134">
          <cell r="A23134">
            <v>505277</v>
          </cell>
        </row>
        <row r="23135">
          <cell r="A23135">
            <v>7674</v>
          </cell>
        </row>
        <row r="23136">
          <cell r="A23136">
            <v>493172</v>
          </cell>
        </row>
        <row r="23137">
          <cell r="A23137">
            <v>505264</v>
          </cell>
        </row>
        <row r="23138">
          <cell r="A23138">
            <v>500030</v>
          </cell>
        </row>
        <row r="23139">
          <cell r="A23139">
            <v>482656</v>
          </cell>
        </row>
        <row r="23140">
          <cell r="A23140">
            <v>505278</v>
          </cell>
        </row>
        <row r="23141">
          <cell r="A23141">
            <v>3209</v>
          </cell>
        </row>
        <row r="23142">
          <cell r="A23142">
            <v>506433</v>
          </cell>
        </row>
        <row r="23143">
          <cell r="A23143">
            <v>504013</v>
          </cell>
        </row>
        <row r="23144">
          <cell r="A23144">
            <v>505457</v>
          </cell>
        </row>
        <row r="23145">
          <cell r="A23145">
            <v>505629</v>
          </cell>
        </row>
        <row r="23146">
          <cell r="A23146">
            <v>505549</v>
          </cell>
        </row>
        <row r="23147">
          <cell r="A23147">
            <v>506445</v>
          </cell>
        </row>
        <row r="23148">
          <cell r="A23148">
            <v>506113</v>
          </cell>
        </row>
        <row r="23149">
          <cell r="A23149">
            <v>505603</v>
          </cell>
        </row>
        <row r="23150">
          <cell r="A23150">
            <v>503758</v>
          </cell>
        </row>
        <row r="23151">
          <cell r="A23151">
            <v>357304</v>
          </cell>
        </row>
        <row r="23152">
          <cell r="A23152">
            <v>505698</v>
          </cell>
        </row>
        <row r="23153">
          <cell r="A23153">
            <v>504400</v>
          </cell>
        </row>
        <row r="23154">
          <cell r="A23154">
            <v>5526</v>
          </cell>
        </row>
        <row r="23155">
          <cell r="A23155">
            <v>345912</v>
          </cell>
        </row>
        <row r="23156">
          <cell r="A23156">
            <v>509966</v>
          </cell>
        </row>
        <row r="23157">
          <cell r="A23157">
            <v>500166</v>
          </cell>
        </row>
        <row r="23158">
          <cell r="A23158">
            <v>508288</v>
          </cell>
        </row>
        <row r="23159">
          <cell r="A23159">
            <v>518752</v>
          </cell>
        </row>
        <row r="23160">
          <cell r="A23160">
            <v>476528</v>
          </cell>
        </row>
        <row r="23161">
          <cell r="A23161">
            <v>510317</v>
          </cell>
        </row>
        <row r="23162">
          <cell r="A23162">
            <v>512813</v>
          </cell>
        </row>
        <row r="23163">
          <cell r="A23163">
            <v>503817</v>
          </cell>
        </row>
        <row r="23164">
          <cell r="A23164">
            <v>1973</v>
          </cell>
        </row>
        <row r="23165">
          <cell r="A23165">
            <v>346016</v>
          </cell>
        </row>
        <row r="23166">
          <cell r="A23166">
            <v>365328</v>
          </cell>
        </row>
        <row r="23167">
          <cell r="A23167">
            <v>7706</v>
          </cell>
        </row>
        <row r="23168">
          <cell r="A23168">
            <v>517897</v>
          </cell>
        </row>
        <row r="23169">
          <cell r="A23169">
            <v>509393</v>
          </cell>
        </row>
        <row r="23170">
          <cell r="A23170">
            <v>8123</v>
          </cell>
        </row>
        <row r="23171">
          <cell r="A23171">
            <v>505973</v>
          </cell>
        </row>
        <row r="23172">
          <cell r="A23172">
            <v>454558</v>
          </cell>
        </row>
        <row r="23173">
          <cell r="A23173">
            <v>505808</v>
          </cell>
        </row>
        <row r="23174">
          <cell r="A23174">
            <v>24747</v>
          </cell>
        </row>
        <row r="23175">
          <cell r="A23175">
            <v>350401</v>
          </cell>
        </row>
        <row r="23176">
          <cell r="A23176">
            <v>22137</v>
          </cell>
        </row>
        <row r="23177">
          <cell r="A23177">
            <v>505818</v>
          </cell>
        </row>
        <row r="23178">
          <cell r="A23178">
            <v>38531</v>
          </cell>
        </row>
        <row r="23179">
          <cell r="A23179">
            <v>1498</v>
          </cell>
        </row>
        <row r="23180">
          <cell r="A23180">
            <v>506290</v>
          </cell>
        </row>
        <row r="23181">
          <cell r="A23181">
            <v>506289</v>
          </cell>
        </row>
        <row r="23182">
          <cell r="A23182">
            <v>506066</v>
          </cell>
        </row>
        <row r="23183">
          <cell r="A23183">
            <v>506087</v>
          </cell>
        </row>
        <row r="23184">
          <cell r="A23184">
            <v>467910</v>
          </cell>
        </row>
        <row r="23185">
          <cell r="A23185">
            <v>503820</v>
          </cell>
        </row>
        <row r="23186">
          <cell r="A23186">
            <v>506863</v>
          </cell>
        </row>
        <row r="23187">
          <cell r="A23187">
            <v>22152</v>
          </cell>
        </row>
        <row r="23188">
          <cell r="A23188">
            <v>506129</v>
          </cell>
        </row>
        <row r="23189">
          <cell r="A23189">
            <v>506161</v>
          </cell>
        </row>
        <row r="23190">
          <cell r="A23190">
            <v>506082</v>
          </cell>
        </row>
        <row r="23191">
          <cell r="A23191">
            <v>458944</v>
          </cell>
        </row>
        <row r="23192">
          <cell r="A23192">
            <v>511016</v>
          </cell>
        </row>
        <row r="23193">
          <cell r="A23193">
            <v>506281</v>
          </cell>
        </row>
        <row r="23194">
          <cell r="A23194">
            <v>512683</v>
          </cell>
        </row>
        <row r="23195">
          <cell r="A23195">
            <v>506500</v>
          </cell>
        </row>
        <row r="23196">
          <cell r="A23196">
            <v>506821</v>
          </cell>
        </row>
        <row r="23197">
          <cell r="A23197">
            <v>511283</v>
          </cell>
        </row>
        <row r="23198">
          <cell r="A23198">
            <v>7507</v>
          </cell>
        </row>
        <row r="23199">
          <cell r="A23199">
            <v>358388</v>
          </cell>
        </row>
        <row r="23200">
          <cell r="A23200">
            <v>508219</v>
          </cell>
        </row>
        <row r="23201">
          <cell r="A23201">
            <v>506402</v>
          </cell>
        </row>
        <row r="23202">
          <cell r="A23202">
            <v>16996</v>
          </cell>
        </row>
        <row r="23203">
          <cell r="A23203">
            <v>31940</v>
          </cell>
        </row>
        <row r="23204">
          <cell r="A23204">
            <v>506679</v>
          </cell>
        </row>
        <row r="23205">
          <cell r="A23205">
            <v>346249</v>
          </cell>
        </row>
        <row r="23206">
          <cell r="A23206">
            <v>506634</v>
          </cell>
        </row>
        <row r="23207">
          <cell r="A23207">
            <v>506560</v>
          </cell>
        </row>
        <row r="23208">
          <cell r="A23208">
            <v>510220</v>
          </cell>
        </row>
        <row r="23209">
          <cell r="A23209">
            <v>37491</v>
          </cell>
        </row>
        <row r="23210">
          <cell r="A23210">
            <v>341193</v>
          </cell>
        </row>
        <row r="23211">
          <cell r="A23211">
            <v>506613</v>
          </cell>
        </row>
        <row r="23212">
          <cell r="A23212">
            <v>506612</v>
          </cell>
        </row>
        <row r="23213">
          <cell r="A23213">
            <v>506611</v>
          </cell>
        </row>
        <row r="23214">
          <cell r="A23214">
            <v>506689</v>
          </cell>
        </row>
        <row r="23215">
          <cell r="A23215">
            <v>506704</v>
          </cell>
        </row>
        <row r="23216">
          <cell r="A23216">
            <v>500489</v>
          </cell>
        </row>
        <row r="23217">
          <cell r="A23217">
            <v>506649</v>
          </cell>
        </row>
        <row r="23218">
          <cell r="A23218">
            <v>506693</v>
          </cell>
        </row>
        <row r="23219">
          <cell r="A23219">
            <v>506727</v>
          </cell>
        </row>
        <row r="23220">
          <cell r="A23220">
            <v>506667</v>
          </cell>
        </row>
        <row r="23221">
          <cell r="A23221">
            <v>506777</v>
          </cell>
        </row>
        <row r="23222">
          <cell r="A23222">
            <v>5301</v>
          </cell>
        </row>
        <row r="23223">
          <cell r="A23223">
            <v>506740</v>
          </cell>
        </row>
        <row r="23224">
          <cell r="A23224">
            <v>506765</v>
          </cell>
        </row>
        <row r="23225">
          <cell r="A23225">
            <v>506920</v>
          </cell>
        </row>
        <row r="23226">
          <cell r="A23226">
            <v>497860</v>
          </cell>
        </row>
        <row r="23227">
          <cell r="A23227">
            <v>506845</v>
          </cell>
        </row>
        <row r="23228">
          <cell r="A23228">
            <v>4736</v>
          </cell>
        </row>
        <row r="23229">
          <cell r="A23229">
            <v>505058</v>
          </cell>
        </row>
        <row r="23230">
          <cell r="A23230">
            <v>506873</v>
          </cell>
        </row>
        <row r="23231">
          <cell r="A23231">
            <v>26231</v>
          </cell>
        </row>
        <row r="23232">
          <cell r="A23232">
            <v>508182</v>
          </cell>
        </row>
        <row r="23233">
          <cell r="A23233">
            <v>468690</v>
          </cell>
        </row>
        <row r="23234">
          <cell r="A23234">
            <v>509376</v>
          </cell>
        </row>
        <row r="23235">
          <cell r="A23235">
            <v>4380</v>
          </cell>
        </row>
        <row r="23236">
          <cell r="A23236">
            <v>509782</v>
          </cell>
        </row>
        <row r="23237">
          <cell r="A23237">
            <v>506962</v>
          </cell>
        </row>
        <row r="23238">
          <cell r="A23238">
            <v>7382</v>
          </cell>
        </row>
        <row r="23239">
          <cell r="A23239">
            <v>21060</v>
          </cell>
        </row>
        <row r="23240">
          <cell r="A23240">
            <v>503540</v>
          </cell>
        </row>
        <row r="23241">
          <cell r="A23241">
            <v>507121</v>
          </cell>
        </row>
        <row r="23242">
          <cell r="A23242">
            <v>5706</v>
          </cell>
        </row>
        <row r="23243">
          <cell r="A23243">
            <v>507331</v>
          </cell>
        </row>
        <row r="23244">
          <cell r="A23244">
            <v>9591</v>
          </cell>
        </row>
        <row r="23245">
          <cell r="A23245">
            <v>507022</v>
          </cell>
        </row>
        <row r="23246">
          <cell r="A23246">
            <v>507170</v>
          </cell>
        </row>
        <row r="23247">
          <cell r="A23247">
            <v>2659</v>
          </cell>
        </row>
        <row r="23248">
          <cell r="A23248">
            <v>342068</v>
          </cell>
        </row>
        <row r="23249">
          <cell r="A23249">
            <v>6982</v>
          </cell>
        </row>
        <row r="23250">
          <cell r="A23250">
            <v>34572</v>
          </cell>
        </row>
        <row r="23251">
          <cell r="A23251">
            <v>498365</v>
          </cell>
        </row>
        <row r="23252">
          <cell r="A23252">
            <v>26668</v>
          </cell>
        </row>
        <row r="23253">
          <cell r="A23253">
            <v>359080</v>
          </cell>
        </row>
        <row r="23254">
          <cell r="A23254">
            <v>1858</v>
          </cell>
        </row>
        <row r="23255">
          <cell r="A23255">
            <v>507373</v>
          </cell>
        </row>
        <row r="23256">
          <cell r="A23256">
            <v>507605</v>
          </cell>
        </row>
        <row r="23257">
          <cell r="A23257">
            <v>4218</v>
          </cell>
        </row>
        <row r="23258">
          <cell r="A23258">
            <v>507313</v>
          </cell>
        </row>
        <row r="23259">
          <cell r="A23259">
            <v>507407</v>
          </cell>
        </row>
        <row r="23260">
          <cell r="A23260">
            <v>7753</v>
          </cell>
        </row>
        <row r="23261">
          <cell r="A23261">
            <v>9000</v>
          </cell>
        </row>
        <row r="23262">
          <cell r="A23262">
            <v>507515</v>
          </cell>
        </row>
        <row r="23263">
          <cell r="A23263">
            <v>507569</v>
          </cell>
        </row>
        <row r="23264">
          <cell r="A23264">
            <v>507567</v>
          </cell>
        </row>
        <row r="23265">
          <cell r="A23265">
            <v>507614</v>
          </cell>
        </row>
        <row r="23266">
          <cell r="A23266">
            <v>340955</v>
          </cell>
        </row>
        <row r="23267">
          <cell r="A23267">
            <v>507565</v>
          </cell>
        </row>
        <row r="23268">
          <cell r="A23268">
            <v>508451</v>
          </cell>
        </row>
        <row r="23269">
          <cell r="A23269">
            <v>507586</v>
          </cell>
        </row>
        <row r="23270">
          <cell r="A23270">
            <v>507633</v>
          </cell>
        </row>
        <row r="23271">
          <cell r="A23271">
            <v>507566</v>
          </cell>
        </row>
        <row r="23272">
          <cell r="A23272">
            <v>507585</v>
          </cell>
        </row>
        <row r="23273">
          <cell r="A23273">
            <v>507699</v>
          </cell>
        </row>
        <row r="23274">
          <cell r="A23274">
            <v>8212</v>
          </cell>
        </row>
        <row r="23275">
          <cell r="A23275">
            <v>507703</v>
          </cell>
        </row>
        <row r="23276">
          <cell r="A23276">
            <v>1979</v>
          </cell>
        </row>
        <row r="23277">
          <cell r="A23277">
            <v>507858</v>
          </cell>
        </row>
        <row r="23278">
          <cell r="A23278">
            <v>507727</v>
          </cell>
        </row>
        <row r="23279">
          <cell r="A23279">
            <v>508583</v>
          </cell>
        </row>
        <row r="23280">
          <cell r="A23280">
            <v>508776</v>
          </cell>
        </row>
        <row r="23281">
          <cell r="A23281">
            <v>16780</v>
          </cell>
        </row>
        <row r="23282">
          <cell r="A23282">
            <v>516919</v>
          </cell>
        </row>
        <row r="23283">
          <cell r="A23283">
            <v>508283</v>
          </cell>
        </row>
        <row r="23284">
          <cell r="A23284">
            <v>510393</v>
          </cell>
        </row>
        <row r="23285">
          <cell r="A23285">
            <v>7528</v>
          </cell>
        </row>
        <row r="23286">
          <cell r="A23286">
            <v>4984</v>
          </cell>
        </row>
        <row r="23287">
          <cell r="A23287">
            <v>511526</v>
          </cell>
        </row>
        <row r="23288">
          <cell r="A23288">
            <v>382854</v>
          </cell>
        </row>
        <row r="23289">
          <cell r="A23289">
            <v>508284</v>
          </cell>
        </row>
        <row r="23290">
          <cell r="A23290">
            <v>516921</v>
          </cell>
        </row>
        <row r="23291">
          <cell r="A23291">
            <v>4985</v>
          </cell>
        </row>
        <row r="23292">
          <cell r="A23292">
            <v>505655</v>
          </cell>
        </row>
        <row r="23293">
          <cell r="A23293">
            <v>18804</v>
          </cell>
        </row>
        <row r="23294">
          <cell r="A23294">
            <v>352921</v>
          </cell>
        </row>
        <row r="23295">
          <cell r="A23295">
            <v>511789</v>
          </cell>
        </row>
        <row r="23296">
          <cell r="A23296">
            <v>510031</v>
          </cell>
        </row>
        <row r="23297">
          <cell r="A23297">
            <v>511342</v>
          </cell>
        </row>
        <row r="23298">
          <cell r="A23298">
            <v>509720</v>
          </cell>
        </row>
        <row r="23299">
          <cell r="A23299">
            <v>511607</v>
          </cell>
        </row>
        <row r="23300">
          <cell r="A23300">
            <v>509723</v>
          </cell>
        </row>
        <row r="23301">
          <cell r="A23301">
            <v>26454</v>
          </cell>
        </row>
        <row r="23302">
          <cell r="A23302">
            <v>508879</v>
          </cell>
        </row>
        <row r="23303">
          <cell r="A23303">
            <v>470757</v>
          </cell>
        </row>
        <row r="23304">
          <cell r="A23304">
            <v>509887</v>
          </cell>
        </row>
        <row r="23305">
          <cell r="A23305">
            <v>509039</v>
          </cell>
        </row>
        <row r="23306">
          <cell r="A23306">
            <v>348100</v>
          </cell>
        </row>
        <row r="23307">
          <cell r="A23307">
            <v>508964</v>
          </cell>
        </row>
        <row r="23308">
          <cell r="A23308">
            <v>512815</v>
          </cell>
        </row>
        <row r="23309">
          <cell r="A23309">
            <v>513104</v>
          </cell>
        </row>
        <row r="23310">
          <cell r="A23310">
            <v>24341</v>
          </cell>
        </row>
        <row r="23311">
          <cell r="A23311">
            <v>517986</v>
          </cell>
        </row>
        <row r="23312">
          <cell r="A23312">
            <v>23314</v>
          </cell>
        </row>
        <row r="23313">
          <cell r="A23313">
            <v>354618</v>
          </cell>
        </row>
        <row r="23314">
          <cell r="A23314">
            <v>510599</v>
          </cell>
        </row>
        <row r="23315">
          <cell r="A23315">
            <v>516436</v>
          </cell>
        </row>
        <row r="23316">
          <cell r="A23316">
            <v>15244</v>
          </cell>
        </row>
        <row r="23317">
          <cell r="A23317">
            <v>510600</v>
          </cell>
        </row>
        <row r="23318">
          <cell r="A23318">
            <v>510712</v>
          </cell>
        </row>
        <row r="23319">
          <cell r="A23319">
            <v>509823</v>
          </cell>
        </row>
        <row r="23320">
          <cell r="A23320">
            <v>23838</v>
          </cell>
        </row>
        <row r="23321">
          <cell r="A23321">
            <v>361267</v>
          </cell>
        </row>
        <row r="23322">
          <cell r="A23322">
            <v>508070</v>
          </cell>
        </row>
        <row r="23323">
          <cell r="A23323">
            <v>508424</v>
          </cell>
        </row>
        <row r="23324">
          <cell r="A23324">
            <v>509375</v>
          </cell>
        </row>
        <row r="23325">
          <cell r="A23325">
            <v>507842</v>
          </cell>
        </row>
        <row r="23326">
          <cell r="A23326">
            <v>507841</v>
          </cell>
        </row>
        <row r="23327">
          <cell r="A23327">
            <v>18290</v>
          </cell>
        </row>
        <row r="23328">
          <cell r="A23328">
            <v>36775</v>
          </cell>
        </row>
        <row r="23329">
          <cell r="A23329">
            <v>508119</v>
          </cell>
        </row>
        <row r="23330">
          <cell r="A23330">
            <v>507843</v>
          </cell>
        </row>
        <row r="23331">
          <cell r="A23331">
            <v>500551</v>
          </cell>
        </row>
        <row r="23332">
          <cell r="A23332">
            <v>507849</v>
          </cell>
        </row>
        <row r="23333">
          <cell r="A23333">
            <v>507920</v>
          </cell>
        </row>
        <row r="23334">
          <cell r="A23334">
            <v>507840</v>
          </cell>
        </row>
        <row r="23335">
          <cell r="A23335">
            <v>499566</v>
          </cell>
        </row>
        <row r="23336">
          <cell r="A23336">
            <v>508117</v>
          </cell>
        </row>
        <row r="23337">
          <cell r="A23337">
            <v>31011</v>
          </cell>
        </row>
        <row r="23338">
          <cell r="A23338">
            <v>9814</v>
          </cell>
        </row>
        <row r="23339">
          <cell r="A23339">
            <v>507924</v>
          </cell>
        </row>
        <row r="23340">
          <cell r="A23340">
            <v>508116</v>
          </cell>
        </row>
        <row r="23341">
          <cell r="A23341">
            <v>511687</v>
          </cell>
        </row>
        <row r="23342">
          <cell r="A23342">
            <v>508020</v>
          </cell>
        </row>
        <row r="23343">
          <cell r="A23343">
            <v>508060</v>
          </cell>
        </row>
        <row r="23344">
          <cell r="A23344">
            <v>494049</v>
          </cell>
        </row>
        <row r="23345">
          <cell r="A23345">
            <v>340435</v>
          </cell>
        </row>
        <row r="23346">
          <cell r="A23346">
            <v>477237</v>
          </cell>
        </row>
        <row r="23347">
          <cell r="A23347">
            <v>508026</v>
          </cell>
        </row>
        <row r="23348">
          <cell r="A23348">
            <v>507986</v>
          </cell>
        </row>
        <row r="23349">
          <cell r="A23349">
            <v>508439</v>
          </cell>
        </row>
        <row r="23350">
          <cell r="A23350">
            <v>508106</v>
          </cell>
        </row>
        <row r="23351">
          <cell r="A23351">
            <v>484205</v>
          </cell>
        </row>
        <row r="23352">
          <cell r="A23352">
            <v>34898</v>
          </cell>
        </row>
        <row r="23353">
          <cell r="A23353">
            <v>25817</v>
          </cell>
        </row>
        <row r="23354">
          <cell r="A23354">
            <v>358690</v>
          </cell>
        </row>
        <row r="23355">
          <cell r="A23355">
            <v>508128</v>
          </cell>
        </row>
        <row r="23356">
          <cell r="A23356">
            <v>508084</v>
          </cell>
        </row>
        <row r="23357">
          <cell r="A23357">
            <v>508279</v>
          </cell>
        </row>
        <row r="23358">
          <cell r="A23358">
            <v>360600</v>
          </cell>
        </row>
        <row r="23359">
          <cell r="A23359">
            <v>509259</v>
          </cell>
        </row>
        <row r="23360">
          <cell r="A23360">
            <v>516168</v>
          </cell>
        </row>
        <row r="23361">
          <cell r="A23361">
            <v>515736</v>
          </cell>
        </row>
        <row r="23362">
          <cell r="A23362">
            <v>508538</v>
          </cell>
        </row>
        <row r="23363">
          <cell r="A23363">
            <v>508189</v>
          </cell>
        </row>
        <row r="23364">
          <cell r="A23364">
            <v>170128</v>
          </cell>
        </row>
        <row r="23365">
          <cell r="A23365">
            <v>51279</v>
          </cell>
        </row>
        <row r="23366">
          <cell r="A23366">
            <v>11289</v>
          </cell>
        </row>
        <row r="23367">
          <cell r="A23367">
            <v>368024</v>
          </cell>
        </row>
        <row r="23368">
          <cell r="A23368">
            <v>4964</v>
          </cell>
        </row>
        <row r="23369">
          <cell r="A23369">
            <v>20994</v>
          </cell>
        </row>
        <row r="23370">
          <cell r="A23370">
            <v>508187</v>
          </cell>
        </row>
        <row r="23371">
          <cell r="A23371">
            <v>24499</v>
          </cell>
        </row>
        <row r="23372">
          <cell r="A23372">
            <v>508609</v>
          </cell>
        </row>
        <row r="23373">
          <cell r="A23373">
            <v>508280</v>
          </cell>
        </row>
        <row r="23374">
          <cell r="A23374">
            <v>9539</v>
          </cell>
        </row>
        <row r="23375">
          <cell r="A23375">
            <v>508246</v>
          </cell>
        </row>
        <row r="23376">
          <cell r="A23376">
            <v>4329</v>
          </cell>
        </row>
        <row r="23377">
          <cell r="A23377">
            <v>21854</v>
          </cell>
        </row>
        <row r="23378">
          <cell r="A23378">
            <v>508327</v>
          </cell>
        </row>
        <row r="23379">
          <cell r="A23379">
            <v>505996</v>
          </cell>
        </row>
        <row r="23380">
          <cell r="A23380">
            <v>337868</v>
          </cell>
        </row>
        <row r="23381">
          <cell r="A23381">
            <v>508376</v>
          </cell>
        </row>
        <row r="23382">
          <cell r="A23382">
            <v>508633</v>
          </cell>
        </row>
        <row r="23383">
          <cell r="A23383">
            <v>356459</v>
          </cell>
        </row>
        <row r="23384">
          <cell r="A23384">
            <v>509945</v>
          </cell>
        </row>
        <row r="23385">
          <cell r="A23385">
            <v>5562</v>
          </cell>
        </row>
        <row r="23386">
          <cell r="A23386">
            <v>508345</v>
          </cell>
        </row>
        <row r="23387">
          <cell r="A23387">
            <v>469435</v>
          </cell>
        </row>
        <row r="23388">
          <cell r="A23388">
            <v>508379</v>
          </cell>
        </row>
        <row r="23389">
          <cell r="A23389">
            <v>508499</v>
          </cell>
        </row>
        <row r="23390">
          <cell r="A23390">
            <v>508430</v>
          </cell>
        </row>
        <row r="23391">
          <cell r="A23391">
            <v>508429</v>
          </cell>
        </row>
        <row r="23392">
          <cell r="A23392">
            <v>507133</v>
          </cell>
        </row>
        <row r="23393">
          <cell r="A23393">
            <v>509118</v>
          </cell>
        </row>
        <row r="23394">
          <cell r="A23394">
            <v>460510</v>
          </cell>
        </row>
        <row r="23395">
          <cell r="A23395">
            <v>508561</v>
          </cell>
        </row>
        <row r="23396">
          <cell r="A23396">
            <v>458059</v>
          </cell>
        </row>
        <row r="23397">
          <cell r="A23397">
            <v>508497</v>
          </cell>
        </row>
        <row r="23398">
          <cell r="A23398">
            <v>508496</v>
          </cell>
        </row>
        <row r="23399">
          <cell r="A23399">
            <v>508577</v>
          </cell>
        </row>
        <row r="23400">
          <cell r="A23400">
            <v>508456</v>
          </cell>
        </row>
        <row r="23401">
          <cell r="A23401">
            <v>508576</v>
          </cell>
        </row>
        <row r="23402">
          <cell r="A23402">
            <v>508580</v>
          </cell>
        </row>
        <row r="23403">
          <cell r="A23403">
            <v>508607</v>
          </cell>
        </row>
        <row r="23404">
          <cell r="A23404">
            <v>508989</v>
          </cell>
        </row>
        <row r="23405">
          <cell r="A23405">
            <v>508556</v>
          </cell>
        </row>
        <row r="23406">
          <cell r="A23406">
            <v>494274</v>
          </cell>
        </row>
        <row r="23407">
          <cell r="A23407">
            <v>494329</v>
          </cell>
        </row>
        <row r="23408">
          <cell r="A23408">
            <v>508603</v>
          </cell>
        </row>
        <row r="23409">
          <cell r="A23409">
            <v>506117</v>
          </cell>
        </row>
        <row r="23410">
          <cell r="A23410">
            <v>494342</v>
          </cell>
        </row>
        <row r="23411">
          <cell r="A23411">
            <v>508886</v>
          </cell>
        </row>
        <row r="23412">
          <cell r="A23412">
            <v>510205</v>
          </cell>
        </row>
        <row r="23413">
          <cell r="A23413">
            <v>486263</v>
          </cell>
        </row>
        <row r="23414">
          <cell r="A23414">
            <v>513517</v>
          </cell>
        </row>
        <row r="23415">
          <cell r="A23415">
            <v>508984</v>
          </cell>
        </row>
        <row r="23416">
          <cell r="A23416">
            <v>508663</v>
          </cell>
        </row>
        <row r="23417">
          <cell r="A23417">
            <v>509004</v>
          </cell>
        </row>
        <row r="23418">
          <cell r="A23418">
            <v>360549</v>
          </cell>
        </row>
        <row r="23419">
          <cell r="A23419">
            <v>508880</v>
          </cell>
        </row>
        <row r="23420">
          <cell r="A23420">
            <v>508730</v>
          </cell>
        </row>
        <row r="23421">
          <cell r="A23421">
            <v>34442</v>
          </cell>
        </row>
        <row r="23422">
          <cell r="A23422">
            <v>7130</v>
          </cell>
        </row>
        <row r="23423">
          <cell r="A23423">
            <v>10119</v>
          </cell>
        </row>
        <row r="23424">
          <cell r="A23424">
            <v>508022</v>
          </cell>
        </row>
        <row r="23425">
          <cell r="A23425">
            <v>508850</v>
          </cell>
        </row>
        <row r="23426">
          <cell r="A23426">
            <v>508858</v>
          </cell>
        </row>
        <row r="23427">
          <cell r="A23427">
            <v>508728</v>
          </cell>
        </row>
        <row r="23428">
          <cell r="A23428">
            <v>508846</v>
          </cell>
        </row>
        <row r="23429">
          <cell r="A23429">
            <v>508725</v>
          </cell>
        </row>
        <row r="23430">
          <cell r="A23430">
            <v>492875</v>
          </cell>
        </row>
        <row r="23431">
          <cell r="A23431">
            <v>363779</v>
          </cell>
        </row>
        <row r="23432">
          <cell r="A23432">
            <v>508856</v>
          </cell>
        </row>
        <row r="23433">
          <cell r="A23433">
            <v>508788</v>
          </cell>
        </row>
        <row r="23434">
          <cell r="A23434">
            <v>508773</v>
          </cell>
        </row>
        <row r="23435">
          <cell r="A23435">
            <v>340800</v>
          </cell>
        </row>
        <row r="23436">
          <cell r="A23436">
            <v>508865</v>
          </cell>
        </row>
        <row r="23437">
          <cell r="A23437">
            <v>508729</v>
          </cell>
        </row>
        <row r="23438">
          <cell r="A23438">
            <v>9109</v>
          </cell>
        </row>
        <row r="23439">
          <cell r="A23439">
            <v>508897</v>
          </cell>
        </row>
        <row r="23440">
          <cell r="A23440">
            <v>508855</v>
          </cell>
        </row>
        <row r="23441">
          <cell r="A23441">
            <v>509728</v>
          </cell>
        </row>
        <row r="23442">
          <cell r="A23442">
            <v>508895</v>
          </cell>
        </row>
        <row r="23443">
          <cell r="A23443">
            <v>509709</v>
          </cell>
        </row>
        <row r="23444">
          <cell r="A23444">
            <v>508891</v>
          </cell>
        </row>
        <row r="23445">
          <cell r="A23445">
            <v>6076</v>
          </cell>
        </row>
        <row r="23446">
          <cell r="A23446">
            <v>504743</v>
          </cell>
        </row>
        <row r="23447">
          <cell r="A23447">
            <v>508864</v>
          </cell>
        </row>
        <row r="23448">
          <cell r="A23448">
            <v>361218</v>
          </cell>
        </row>
        <row r="23449">
          <cell r="A23449">
            <v>509402</v>
          </cell>
        </row>
        <row r="23450">
          <cell r="A23450">
            <v>508826</v>
          </cell>
        </row>
        <row r="23451">
          <cell r="A23451">
            <v>506081</v>
          </cell>
        </row>
        <row r="23452">
          <cell r="A23452">
            <v>508833</v>
          </cell>
        </row>
        <row r="23453">
          <cell r="A23453">
            <v>1968</v>
          </cell>
        </row>
        <row r="23454">
          <cell r="A23454">
            <v>509075</v>
          </cell>
        </row>
        <row r="23455">
          <cell r="A23455">
            <v>38615</v>
          </cell>
        </row>
        <row r="23456">
          <cell r="A23456">
            <v>508939</v>
          </cell>
        </row>
        <row r="23457">
          <cell r="A23457">
            <v>503828</v>
          </cell>
        </row>
        <row r="23458">
          <cell r="A23458">
            <v>508966</v>
          </cell>
        </row>
        <row r="23459">
          <cell r="A23459">
            <v>15446</v>
          </cell>
        </row>
        <row r="23460">
          <cell r="A23460">
            <v>508968</v>
          </cell>
        </row>
        <row r="23461">
          <cell r="A23461">
            <v>9555</v>
          </cell>
        </row>
        <row r="23462">
          <cell r="A23462">
            <v>508998</v>
          </cell>
        </row>
        <row r="23463">
          <cell r="A23463">
            <v>509060</v>
          </cell>
        </row>
        <row r="23464">
          <cell r="A23464">
            <v>457532</v>
          </cell>
        </row>
        <row r="23465">
          <cell r="A23465">
            <v>508971</v>
          </cell>
        </row>
        <row r="23466">
          <cell r="A23466">
            <v>508992</v>
          </cell>
        </row>
        <row r="23467">
          <cell r="A23467">
            <v>11936</v>
          </cell>
        </row>
        <row r="23468">
          <cell r="A23468">
            <v>510286</v>
          </cell>
        </row>
        <row r="23469">
          <cell r="A23469">
            <v>509143</v>
          </cell>
        </row>
        <row r="23470">
          <cell r="A23470">
            <v>361067</v>
          </cell>
        </row>
        <row r="23471">
          <cell r="A23471">
            <v>473552</v>
          </cell>
        </row>
        <row r="23472">
          <cell r="A23472">
            <v>510178</v>
          </cell>
        </row>
        <row r="23473">
          <cell r="A23473">
            <v>9540</v>
          </cell>
        </row>
        <row r="23474">
          <cell r="A23474">
            <v>364160</v>
          </cell>
        </row>
        <row r="23475">
          <cell r="A23475">
            <v>108408</v>
          </cell>
        </row>
        <row r="23476">
          <cell r="A23476">
            <v>460674</v>
          </cell>
        </row>
        <row r="23477">
          <cell r="A23477">
            <v>509137</v>
          </cell>
        </row>
        <row r="23478">
          <cell r="A23478">
            <v>367840</v>
          </cell>
        </row>
        <row r="23479">
          <cell r="A23479">
            <v>511390</v>
          </cell>
        </row>
        <row r="23480">
          <cell r="A23480">
            <v>509132</v>
          </cell>
        </row>
        <row r="23481">
          <cell r="A23481">
            <v>509005</v>
          </cell>
        </row>
        <row r="23482">
          <cell r="A23482">
            <v>509046</v>
          </cell>
        </row>
        <row r="23483">
          <cell r="A23483">
            <v>2794</v>
          </cell>
        </row>
        <row r="23484">
          <cell r="A23484">
            <v>510093</v>
          </cell>
        </row>
        <row r="23485">
          <cell r="A23485">
            <v>9269</v>
          </cell>
        </row>
        <row r="23486">
          <cell r="A23486">
            <v>508944</v>
          </cell>
        </row>
        <row r="23487">
          <cell r="A23487">
            <v>456665</v>
          </cell>
        </row>
        <row r="23488">
          <cell r="A23488">
            <v>513274</v>
          </cell>
        </row>
        <row r="23489">
          <cell r="A23489">
            <v>509097</v>
          </cell>
        </row>
        <row r="23490">
          <cell r="A23490">
            <v>510032</v>
          </cell>
        </row>
        <row r="23491">
          <cell r="A23491">
            <v>170143</v>
          </cell>
        </row>
        <row r="23492">
          <cell r="A23492">
            <v>509961</v>
          </cell>
        </row>
        <row r="23493">
          <cell r="A23493">
            <v>510969</v>
          </cell>
        </row>
        <row r="23494">
          <cell r="A23494">
            <v>359194</v>
          </cell>
        </row>
        <row r="23495">
          <cell r="A23495">
            <v>510620</v>
          </cell>
        </row>
        <row r="23496">
          <cell r="A23496">
            <v>7682</v>
          </cell>
        </row>
        <row r="23497">
          <cell r="A23497">
            <v>21769</v>
          </cell>
        </row>
        <row r="23498">
          <cell r="A23498">
            <v>9531</v>
          </cell>
        </row>
        <row r="23499">
          <cell r="A23499">
            <v>23437</v>
          </cell>
        </row>
        <row r="23500">
          <cell r="A23500">
            <v>509389</v>
          </cell>
        </row>
        <row r="23501">
          <cell r="A23501">
            <v>509594</v>
          </cell>
        </row>
        <row r="23502">
          <cell r="A23502">
            <v>509134</v>
          </cell>
        </row>
        <row r="23503">
          <cell r="A23503">
            <v>11256</v>
          </cell>
        </row>
        <row r="23504">
          <cell r="A23504">
            <v>512132</v>
          </cell>
        </row>
        <row r="23505">
          <cell r="A23505">
            <v>9725</v>
          </cell>
        </row>
        <row r="23506">
          <cell r="A23506">
            <v>509959</v>
          </cell>
        </row>
        <row r="23507">
          <cell r="A23507">
            <v>509390</v>
          </cell>
        </row>
        <row r="23508">
          <cell r="A23508">
            <v>348177</v>
          </cell>
        </row>
        <row r="23509">
          <cell r="A23509">
            <v>22593</v>
          </cell>
        </row>
        <row r="23510">
          <cell r="A23510">
            <v>509131</v>
          </cell>
        </row>
        <row r="23511">
          <cell r="A23511">
            <v>509130</v>
          </cell>
        </row>
        <row r="23512">
          <cell r="A23512">
            <v>509306</v>
          </cell>
        </row>
        <row r="23513">
          <cell r="A23513">
            <v>23329</v>
          </cell>
        </row>
        <row r="23514">
          <cell r="A23514">
            <v>25839</v>
          </cell>
        </row>
        <row r="23515">
          <cell r="A23515">
            <v>357985</v>
          </cell>
        </row>
        <row r="23516">
          <cell r="A23516">
            <v>4448</v>
          </cell>
        </row>
        <row r="23517">
          <cell r="A23517">
            <v>463784</v>
          </cell>
        </row>
        <row r="23518">
          <cell r="A23518">
            <v>509296</v>
          </cell>
        </row>
        <row r="23519">
          <cell r="A23519">
            <v>509255</v>
          </cell>
        </row>
        <row r="23520">
          <cell r="A23520">
            <v>346369</v>
          </cell>
        </row>
        <row r="23521">
          <cell r="A23521">
            <v>509267</v>
          </cell>
        </row>
        <row r="23522">
          <cell r="A23522">
            <v>508031</v>
          </cell>
        </row>
        <row r="23523">
          <cell r="A23523">
            <v>5519</v>
          </cell>
        </row>
        <row r="23524">
          <cell r="A23524">
            <v>509392</v>
          </cell>
        </row>
        <row r="23525">
          <cell r="A23525">
            <v>510924</v>
          </cell>
        </row>
        <row r="23526">
          <cell r="A23526">
            <v>359342</v>
          </cell>
        </row>
        <row r="23527">
          <cell r="A23527">
            <v>2679</v>
          </cell>
        </row>
        <row r="23528">
          <cell r="A23528">
            <v>511134</v>
          </cell>
        </row>
        <row r="23529">
          <cell r="A23529">
            <v>11243</v>
          </cell>
        </row>
        <row r="23530">
          <cell r="A23530">
            <v>509949</v>
          </cell>
        </row>
        <row r="23531">
          <cell r="A23531">
            <v>511039</v>
          </cell>
        </row>
        <row r="23532">
          <cell r="A23532">
            <v>5034</v>
          </cell>
        </row>
        <row r="23533">
          <cell r="A23533">
            <v>365272</v>
          </cell>
        </row>
        <row r="23534">
          <cell r="A23534">
            <v>491369</v>
          </cell>
        </row>
        <row r="23535">
          <cell r="A23535">
            <v>511275</v>
          </cell>
        </row>
        <row r="23536">
          <cell r="A23536">
            <v>22422</v>
          </cell>
        </row>
        <row r="23537">
          <cell r="A23537">
            <v>8742</v>
          </cell>
        </row>
        <row r="23538">
          <cell r="A23538">
            <v>571</v>
          </cell>
        </row>
        <row r="23539">
          <cell r="A23539">
            <v>37546</v>
          </cell>
        </row>
        <row r="23540">
          <cell r="A23540">
            <v>509722</v>
          </cell>
        </row>
        <row r="23541">
          <cell r="A23541">
            <v>18829</v>
          </cell>
        </row>
        <row r="23542">
          <cell r="A23542">
            <v>511342</v>
          </cell>
        </row>
        <row r="23543">
          <cell r="A23543">
            <v>509718</v>
          </cell>
        </row>
        <row r="23544">
          <cell r="A23544">
            <v>516583</v>
          </cell>
        </row>
        <row r="23545">
          <cell r="A23545">
            <v>510229</v>
          </cell>
        </row>
        <row r="23546">
          <cell r="A23546">
            <v>460615</v>
          </cell>
        </row>
        <row r="23547">
          <cell r="A23547">
            <v>37836</v>
          </cell>
        </row>
        <row r="23548">
          <cell r="A23548">
            <v>509572</v>
          </cell>
        </row>
        <row r="23549">
     